1:7" x14ac:dyDescent="0.25">
      <c r="A4819" t="s">
        <v>568</v>
      </c>
      <c r="B4819" t="s">
        <v>96</v>
      </c>
      <c r="C4819" t="s">
        <v>539</v>
      </c>
      <c r="D4819" t="s">
        <v>546</v>
      </c>
      <c r="E4819" s="66">
        <v>4.8930952419237305E-4</v>
      </c>
      <c r="F4819" t="str">
        <f t="shared" si="150"/>
        <v>hftd - distribution - 4qu core | 2qu lorered flag warning - catastrophic firesfell into (moderate-severe defect)</v>
      </c>
      <c r="G4819" t="b">
        <f t="shared" si="151"/>
        <v>1</v>
      </c>
    </row>
    <row r="4820" spans="1:7" x14ac:dyDescent="0.25">
      <c r="A4820" t="s">
        <v>568</v>
      </c>
      <c r="B4820" t="s">
        <v>96</v>
      </c>
      <c r="C4820" t="s">
        <v>539</v>
      </c>
      <c r="D4820" t="s">
        <v>547</v>
      </c>
      <c r="E4820" s="66">
        <v>2.09066003641283E-3</v>
      </c>
      <c r="F4820" t="str">
        <f t="shared" si="150"/>
        <v>hftd - distribution - 4qu core | 2qu lorered flag warning - catastrophic firesfell into (no defect)</v>
      </c>
      <c r="G4820" t="b">
        <f t="shared" si="151"/>
        <v>1</v>
      </c>
    </row>
    <row r="4821" spans="1:7" x14ac:dyDescent="0.25">
      <c r="A4821" t="s">
        <v>568</v>
      </c>
      <c r="B4821" t="s">
        <v>96</v>
      </c>
      <c r="C4821" t="s">
        <v>539</v>
      </c>
      <c r="D4821" t="s">
        <v>548</v>
      </c>
      <c r="E4821" s="66">
        <v>5.4207938322333295E-4</v>
      </c>
      <c r="F4821" t="str">
        <f t="shared" si="150"/>
        <v>hftd - distribution - 4qu core | 2qu lorered flag warning - catastrophic firesfell into (slight defect)</v>
      </c>
      <c r="G4821" t="b">
        <f t="shared" si="151"/>
        <v>1</v>
      </c>
    </row>
    <row r="4822" spans="1:7" x14ac:dyDescent="0.25">
      <c r="A4822" t="s">
        <v>568</v>
      </c>
      <c r="B4822" t="s">
        <v>96</v>
      </c>
      <c r="C4822" t="s">
        <v>539</v>
      </c>
      <c r="D4822" t="s">
        <v>549</v>
      </c>
      <c r="E4822" s="66">
        <v>5.70355456935036E-5</v>
      </c>
      <c r="F4822" t="str">
        <f t="shared" si="150"/>
        <v>hftd - distribution - 4qu core | 2qu lorered flag warning - catastrophic firesgrow into</v>
      </c>
      <c r="G4822" t="b">
        <f t="shared" si="151"/>
        <v>1</v>
      </c>
    </row>
    <row r="4823" spans="1:7" x14ac:dyDescent="0.25">
      <c r="A4823" t="s">
        <v>568</v>
      </c>
      <c r="B4823" t="s">
        <v>96</v>
      </c>
      <c r="C4823" t="s">
        <v>539</v>
      </c>
      <c r="D4823" t="s">
        <v>550</v>
      </c>
      <c r="E4823" s="66">
        <v>2.8284582381319398E-3</v>
      </c>
      <c r="F4823" t="str">
        <f t="shared" si="150"/>
        <v>hftd - distribution - 4qu core | 2qu lorered flag warning - catastrophic firesother/unknown</v>
      </c>
      <c r="G4823" t="b">
        <f t="shared" si="151"/>
        <v>1</v>
      </c>
    </row>
    <row r="4824" spans="1:7" x14ac:dyDescent="0.25">
      <c r="A4824" t="s">
        <v>568</v>
      </c>
      <c r="B4824" t="s">
        <v>96</v>
      </c>
      <c r="C4824" t="s">
        <v>551</v>
      </c>
      <c r="D4824" t="s">
        <v>552</v>
      </c>
      <c r="E4824" s="66">
        <v>0</v>
      </c>
      <c r="F4824" t="str">
        <f t="shared" si="150"/>
        <v>hftd - distribution - 4qu core | 2qu lorered flag warning - catastrophic fireswire-to-wire contact / contamination</v>
      </c>
      <c r="G4824" t="b">
        <f t="shared" si="151"/>
        <v>1</v>
      </c>
    </row>
    <row r="4825" spans="1:7" x14ac:dyDescent="0.25">
      <c r="A4825" t="s">
        <v>568</v>
      </c>
      <c r="B4825" t="s">
        <v>98</v>
      </c>
      <c r="C4825" t="s">
        <v>513</v>
      </c>
      <c r="D4825" t="s">
        <v>514</v>
      </c>
      <c r="E4825" s="66">
        <v>0</v>
      </c>
      <c r="F4825" t="str">
        <f t="shared" si="150"/>
        <v>hftd - distribution - 4qu core | 2qu lorered flag warning - destructive firesanimal contact</v>
      </c>
      <c r="G4825" t="b">
        <f t="shared" si="151"/>
        <v>1</v>
      </c>
    </row>
    <row r="4826" spans="1:7" x14ac:dyDescent="0.25">
      <c r="A4826" t="s">
        <v>568</v>
      </c>
      <c r="B4826" t="s">
        <v>98</v>
      </c>
      <c r="C4826" t="s">
        <v>513</v>
      </c>
      <c r="D4826" t="s">
        <v>515</v>
      </c>
      <c r="E4826" s="66">
        <v>0</v>
      </c>
      <c r="F4826" t="str">
        <f t="shared" si="150"/>
        <v>hftd - distribution - 4qu core | 2qu lorered flag warning - destructive firesballoon contact</v>
      </c>
      <c r="G4826" t="b">
        <f t="shared" si="151"/>
        <v>1</v>
      </c>
    </row>
    <row r="4827" spans="1:7" x14ac:dyDescent="0.25">
      <c r="A4827" t="s">
        <v>568</v>
      </c>
      <c r="B4827" t="s">
        <v>98</v>
      </c>
      <c r="C4827" t="s">
        <v>513</v>
      </c>
      <c r="D4827" t="s">
        <v>516</v>
      </c>
      <c r="E4827" s="66">
        <v>0</v>
      </c>
      <c r="F4827" t="str">
        <f t="shared" si="150"/>
        <v>hftd - distribution - 4qu core | 2qu lorered flag warning - destructive firesother contact from object</v>
      </c>
      <c r="G4827" t="b">
        <f t="shared" si="151"/>
        <v>1</v>
      </c>
    </row>
    <row r="4828" spans="1:7" x14ac:dyDescent="0.25">
      <c r="A4828" t="s">
        <v>568</v>
      </c>
      <c r="B4828" t="s">
        <v>98</v>
      </c>
      <c r="C4828" t="s">
        <v>513</v>
      </c>
      <c r="D4828" t="s">
        <v>517</v>
      </c>
      <c r="E4828" s="66">
        <v>0</v>
      </c>
      <c r="F4828" t="str">
        <f t="shared" si="150"/>
        <v>hftd - distribution - 4qu core | 2qu lorered flag warning - destructive firesvehicle contact</v>
      </c>
      <c r="G4828" t="b">
        <f t="shared" si="151"/>
        <v>1</v>
      </c>
    </row>
    <row r="4829" spans="1:7" x14ac:dyDescent="0.25">
      <c r="A4829" t="s">
        <v>568</v>
      </c>
      <c r="B4829" t="s">
        <v>98</v>
      </c>
      <c r="C4829" t="s">
        <v>518</v>
      </c>
      <c r="D4829" t="s">
        <v>518</v>
      </c>
      <c r="E4829" s="66">
        <v>0</v>
      </c>
      <c r="F4829" t="str">
        <f t="shared" si="150"/>
        <v>hftd - distribution - 4qu core | 2qu lorered flag warning - destructive firescontamination</v>
      </c>
      <c r="G4829" t="b">
        <f t="shared" si="151"/>
        <v>1</v>
      </c>
    </row>
    <row r="4830" spans="1:7" x14ac:dyDescent="0.25">
      <c r="A4830" t="s">
        <v>568</v>
      </c>
      <c r="B4830" t="s">
        <v>98</v>
      </c>
      <c r="C4830" t="s">
        <v>519</v>
      </c>
      <c r="D4830" t="s">
        <v>520</v>
      </c>
      <c r="E4830" s="66">
        <v>1.3989830907041299E-5</v>
      </c>
      <c r="F4830" t="str">
        <f t="shared" si="150"/>
        <v>hftd - distribution - 4qu core | 2qu lorered flag warning - destructive firesanchor / guy damage or failure</v>
      </c>
      <c r="G4830" t="b">
        <f t="shared" si="151"/>
        <v>1</v>
      </c>
    </row>
    <row r="4831" spans="1:7" x14ac:dyDescent="0.25">
      <c r="A4831" t="s">
        <v>568</v>
      </c>
      <c r="B4831" t="s">
        <v>98</v>
      </c>
      <c r="C4831" t="s">
        <v>519</v>
      </c>
      <c r="D4831" t="s">
        <v>521</v>
      </c>
      <c r="E4831" s="66">
        <v>6.3937122496868304E-6</v>
      </c>
      <c r="F4831" t="str">
        <f t="shared" si="150"/>
        <v>hftd - distribution - 4qu core | 2qu lorered flag warning - destructive firescapacitor bank damage or failure</v>
      </c>
      <c r="G4831" t="b">
        <f t="shared" si="151"/>
        <v>1</v>
      </c>
    </row>
    <row r="4832" spans="1:7" x14ac:dyDescent="0.25">
      <c r="A4832" t="s">
        <v>568</v>
      </c>
      <c r="B4832" t="s">
        <v>98</v>
      </c>
      <c r="C4832" t="s">
        <v>519</v>
      </c>
      <c r="D4832" t="s">
        <v>522</v>
      </c>
      <c r="E4832" s="66">
        <v>2.0093427675969201E-4</v>
      </c>
      <c r="F4832" t="str">
        <f t="shared" si="150"/>
        <v>hftd - distribution - 4qu core | 2qu lorered flag warning - destructive firesconductor damage or failure</v>
      </c>
      <c r="G4832" t="b">
        <f t="shared" si="151"/>
        <v>1</v>
      </c>
    </row>
    <row r="4833" spans="1:7" x14ac:dyDescent="0.25">
      <c r="A4833" t="s">
        <v>568</v>
      </c>
      <c r="B4833" t="s">
        <v>98</v>
      </c>
      <c r="C4833" t="s">
        <v>519</v>
      </c>
      <c r="D4833" t="s">
        <v>523</v>
      </c>
      <c r="E4833" s="66">
        <v>6.0280390720527701E-5</v>
      </c>
      <c r="F4833" t="str">
        <f t="shared" si="150"/>
        <v>hftd - distribution - 4qu core | 2qu lorered flag warning - destructive firesconnection device damage or failure</v>
      </c>
      <c r="G4833" t="b">
        <f t="shared" si="151"/>
        <v>1</v>
      </c>
    </row>
    <row r="4834" spans="1:7" x14ac:dyDescent="0.25">
      <c r="A4834" t="s">
        <v>568</v>
      </c>
      <c r="B4834" t="s">
        <v>98</v>
      </c>
      <c r="C4834" t="s">
        <v>519</v>
      </c>
      <c r="D4834" t="s">
        <v>524</v>
      </c>
      <c r="E4834" s="66">
        <v>8.1905310946460999E-5</v>
      </c>
      <c r="F4834" t="str">
        <f t="shared" si="150"/>
        <v>hftd - distribution - 4qu core | 2qu lorered flag warning - destructive firescrossarm damage or failure</v>
      </c>
      <c r="G4834" t="b">
        <f t="shared" si="151"/>
        <v>1</v>
      </c>
    </row>
    <row r="4835" spans="1:7" x14ac:dyDescent="0.25">
      <c r="A4835" t="s">
        <v>568</v>
      </c>
      <c r="B4835" t="s">
        <v>98</v>
      </c>
      <c r="C4835" t="s">
        <v>519</v>
      </c>
      <c r="D4835" t="s">
        <v>525</v>
      </c>
      <c r="E4835" s="66">
        <v>8.6678941294398695E-5</v>
      </c>
      <c r="F4835" t="str">
        <f t="shared" si="150"/>
        <v>hftd - distribution - 4qu core | 2qu lorered flag warning - destructive firesfuse damage or failure</v>
      </c>
      <c r="G4835" t="b">
        <f t="shared" si="151"/>
        <v>1</v>
      </c>
    </row>
    <row r="4836" spans="1:7" x14ac:dyDescent="0.25">
      <c r="A4836" t="s">
        <v>568</v>
      </c>
      <c r="B4836" t="s">
        <v>98</v>
      </c>
      <c r="C4836" t="s">
        <v>519</v>
      </c>
      <c r="D4836" t="s">
        <v>526</v>
      </c>
      <c r="E4836" s="66">
        <v>7.9287023492955602E-5</v>
      </c>
      <c r="F4836" t="str">
        <f t="shared" si="150"/>
        <v>hftd - distribution - 4qu core | 2qu lorered flag warning - destructive firesinsulator and brushing damage or failure</v>
      </c>
      <c r="G4836" t="b">
        <f t="shared" si="151"/>
        <v>1</v>
      </c>
    </row>
    <row r="4837" spans="1:7" x14ac:dyDescent="0.25">
      <c r="A4837" t="s">
        <v>568</v>
      </c>
      <c r="B4837" t="s">
        <v>98</v>
      </c>
      <c r="C4837" t="s">
        <v>519</v>
      </c>
      <c r="D4837" t="s">
        <v>527</v>
      </c>
      <c r="E4837" s="66">
        <v>6.1907494101286297E-6</v>
      </c>
      <c r="F4837" t="str">
        <f t="shared" si="150"/>
        <v>hftd - distribution - 4qu core | 2qu lorered flag warning - destructive fireslightning arrestor damage or failure</v>
      </c>
      <c r="G4837" t="b">
        <f t="shared" si="151"/>
        <v>1</v>
      </c>
    </row>
    <row r="4838" spans="1:7" x14ac:dyDescent="0.25">
      <c r="A4838" t="s">
        <v>568</v>
      </c>
      <c r="B4838" t="s">
        <v>98</v>
      </c>
      <c r="C4838" t="s">
        <v>519</v>
      </c>
      <c r="D4838" t="s">
        <v>528</v>
      </c>
      <c r="E4838" s="66">
        <v>8.4879025604111603E-5</v>
      </c>
      <c r="F4838" t="str">
        <f t="shared" si="150"/>
        <v>hftd - distribution - 4qu core | 2qu lorered flag warning - destructive firesother equipment / facility failure</v>
      </c>
      <c r="G4838" t="b">
        <f t="shared" si="151"/>
        <v>1</v>
      </c>
    </row>
    <row r="4839" spans="1:7" x14ac:dyDescent="0.25">
      <c r="A4839" t="s">
        <v>568</v>
      </c>
      <c r="B4839" t="s">
        <v>98</v>
      </c>
      <c r="C4839" t="s">
        <v>519</v>
      </c>
      <c r="D4839" t="s">
        <v>529</v>
      </c>
      <c r="E4839" s="66">
        <v>4.3111532048883E-5</v>
      </c>
      <c r="F4839" t="str">
        <f t="shared" si="150"/>
        <v>hftd - distribution - 4qu core | 2qu lorered flag warning - destructive firespole damage or failure</v>
      </c>
      <c r="G4839" t="b">
        <f t="shared" si="151"/>
        <v>1</v>
      </c>
    </row>
    <row r="4840" spans="1:7" x14ac:dyDescent="0.25">
      <c r="A4840" t="s">
        <v>568</v>
      </c>
      <c r="B4840" t="s">
        <v>98</v>
      </c>
      <c r="C4840" t="s">
        <v>519</v>
      </c>
      <c r="D4840" t="s">
        <v>530</v>
      </c>
      <c r="E4840" s="66">
        <v>0</v>
      </c>
      <c r="F4840" t="str">
        <f t="shared" si="150"/>
        <v>hftd - distribution - 4qu core | 2qu lorered flag warning - destructive firesrecloser damage or failure</v>
      </c>
      <c r="G4840" t="b">
        <f t="shared" si="151"/>
        <v>1</v>
      </c>
    </row>
    <row r="4841" spans="1:7" x14ac:dyDescent="0.25">
      <c r="A4841" t="s">
        <v>568</v>
      </c>
      <c r="B4841" t="s">
        <v>98</v>
      </c>
      <c r="C4841" t="s">
        <v>519</v>
      </c>
      <c r="D4841" t="s">
        <v>531</v>
      </c>
      <c r="E4841" s="66">
        <v>0</v>
      </c>
      <c r="F4841" t="str">
        <f t="shared" si="150"/>
        <v>hftd - distribution - 4qu core | 2qu lorered flag warning - destructive firessectionalizer damage or failure</v>
      </c>
      <c r="G4841" t="b">
        <f t="shared" si="151"/>
        <v>1</v>
      </c>
    </row>
    <row r="4842" spans="1:7" x14ac:dyDescent="0.25">
      <c r="A4842" t="s">
        <v>568</v>
      </c>
      <c r="B4842" t="s">
        <v>98</v>
      </c>
      <c r="C4842" t="s">
        <v>519</v>
      </c>
      <c r="D4842" t="s">
        <v>532</v>
      </c>
      <c r="E4842" s="66">
        <v>0</v>
      </c>
      <c r="F4842" t="str">
        <f t="shared" si="150"/>
        <v>hftd - distribution - 4qu core | 2qu lorered flag warning - destructive firesswitch damage or failure</v>
      </c>
      <c r="G4842" t="b">
        <f t="shared" si="151"/>
        <v>1</v>
      </c>
    </row>
    <row r="4843" spans="1:7" x14ac:dyDescent="0.25">
      <c r="A4843" t="s">
        <v>568</v>
      </c>
      <c r="B4843" t="s">
        <v>98</v>
      </c>
      <c r="C4843" t="s">
        <v>519</v>
      </c>
      <c r="D4843" t="s">
        <v>533</v>
      </c>
      <c r="E4843" s="66">
        <v>4.0778601834151201E-5</v>
      </c>
      <c r="F4843" t="str">
        <f t="shared" si="150"/>
        <v>hftd - distribution - 4qu core | 2qu lorered flag warning - destructive firestransformer damage or failure</v>
      </c>
      <c r="G4843" t="b">
        <f t="shared" si="151"/>
        <v>1</v>
      </c>
    </row>
    <row r="4844" spans="1:7" x14ac:dyDescent="0.25">
      <c r="A4844" t="s">
        <v>568</v>
      </c>
      <c r="B4844" t="s">
        <v>98</v>
      </c>
      <c r="C4844" t="s">
        <v>519</v>
      </c>
      <c r="D4844" t="s">
        <v>534</v>
      </c>
      <c r="E4844" s="66">
        <v>1.6391056737724799E-6</v>
      </c>
      <c r="F4844" t="str">
        <f t="shared" si="150"/>
        <v>hftd - distribution - 4qu core | 2qu lorered flag warning - destructive firesvoltage regulator / booster damage or failure</v>
      </c>
      <c r="G4844" t="b">
        <f t="shared" si="151"/>
        <v>1</v>
      </c>
    </row>
    <row r="4845" spans="1:7" x14ac:dyDescent="0.25">
      <c r="A4845" t="s">
        <v>568</v>
      </c>
      <c r="B4845" t="s">
        <v>98</v>
      </c>
      <c r="C4845" t="s">
        <v>535</v>
      </c>
      <c r="D4845" t="s">
        <v>536</v>
      </c>
      <c r="E4845" s="66">
        <v>0</v>
      </c>
      <c r="F4845" t="str">
        <f t="shared" si="150"/>
        <v>hftd - distribution - 4qu core | 2qu lorered flag warning - destructive firesall other</v>
      </c>
      <c r="G4845" t="b">
        <f t="shared" si="151"/>
        <v>1</v>
      </c>
    </row>
    <row r="4846" spans="1:7" x14ac:dyDescent="0.25">
      <c r="A4846" t="s">
        <v>568</v>
      </c>
      <c r="B4846" t="s">
        <v>98</v>
      </c>
      <c r="C4846" t="s">
        <v>161</v>
      </c>
      <c r="D4846" t="s">
        <v>161</v>
      </c>
      <c r="E4846" s="66">
        <v>0</v>
      </c>
      <c r="F4846" t="str">
        <f t="shared" si="150"/>
        <v>hftd - distribution - 4qu core | 2qu lorered flag warning - destructive firesunknown</v>
      </c>
      <c r="G4846" t="b">
        <f t="shared" si="151"/>
        <v>1</v>
      </c>
    </row>
    <row r="4847" spans="1:7" x14ac:dyDescent="0.25">
      <c r="A4847" t="s">
        <v>568</v>
      </c>
      <c r="B4847" t="s">
        <v>98</v>
      </c>
      <c r="C4847" t="s">
        <v>537</v>
      </c>
      <c r="D4847" t="s">
        <v>537</v>
      </c>
      <c r="E4847" s="66">
        <v>0</v>
      </c>
      <c r="F4847" t="str">
        <f t="shared" si="150"/>
        <v>hftd - distribution - 4qu core | 2qu lorered flag warning - destructive firesutility work / operation</v>
      </c>
      <c r="G4847" t="b">
        <f t="shared" si="151"/>
        <v>1</v>
      </c>
    </row>
    <row r="4848" spans="1:7" x14ac:dyDescent="0.25">
      <c r="A4848" t="s">
        <v>568</v>
      </c>
      <c r="B4848" t="s">
        <v>98</v>
      </c>
      <c r="C4848" t="s">
        <v>538</v>
      </c>
      <c r="D4848" t="s">
        <v>538</v>
      </c>
      <c r="E4848" s="66">
        <v>0</v>
      </c>
      <c r="F4848" t="str">
        <f t="shared" si="150"/>
        <v>hftd - distribution - 4qu core | 2qu lorered flag warning - destructive firesvandalism / theft</v>
      </c>
      <c r="G4848" t="b">
        <f t="shared" si="151"/>
        <v>1</v>
      </c>
    </row>
    <row r="4849" spans="1:7" x14ac:dyDescent="0.25">
      <c r="A4849" t="s">
        <v>568</v>
      </c>
      <c r="B4849" t="s">
        <v>98</v>
      </c>
      <c r="C4849" t="s">
        <v>539</v>
      </c>
      <c r="D4849" t="s">
        <v>540</v>
      </c>
      <c r="E4849" s="66">
        <v>1.5408554517745498E-5</v>
      </c>
      <c r="F4849" t="str">
        <f t="shared" si="150"/>
        <v>hftd - distribution - 4qu core | 2qu lorered flag warning - destructive firesbranch (not overhanging, 4-12ft)</v>
      </c>
      <c r="G4849" t="b">
        <f t="shared" si="151"/>
        <v>1</v>
      </c>
    </row>
    <row r="4850" spans="1:7" x14ac:dyDescent="0.25">
      <c r="A4850" t="s">
        <v>568</v>
      </c>
      <c r="B4850" t="s">
        <v>98</v>
      </c>
      <c r="C4850" t="s">
        <v>539</v>
      </c>
      <c r="D4850" t="s">
        <v>541</v>
      </c>
      <c r="E4850" s="66">
        <v>2.3528077025868999E-5</v>
      </c>
      <c r="F4850" t="str">
        <f t="shared" si="150"/>
        <v>hftd - distribution - 4qu core | 2qu lorered flag warning - destructive firesbranch (not overhanging, &gt; 12ft)</v>
      </c>
      <c r="G4850" t="b">
        <f t="shared" si="151"/>
        <v>1</v>
      </c>
    </row>
    <row r="4851" spans="1:7" x14ac:dyDescent="0.25">
      <c r="A4851" t="s">
        <v>568</v>
      </c>
      <c r="B4851" t="s">
        <v>98</v>
      </c>
      <c r="C4851" t="s">
        <v>539</v>
      </c>
      <c r="D4851" t="s">
        <v>542</v>
      </c>
      <c r="E4851" s="66">
        <v>1.13832845942973E-4</v>
      </c>
      <c r="F4851" t="str">
        <f t="shared" si="150"/>
        <v>hftd - distribution - 4qu core | 2qu lorered flag warning - destructive firesbranch (not overhanging, distance unknown)</v>
      </c>
      <c r="G4851" t="b">
        <f t="shared" si="151"/>
        <v>1</v>
      </c>
    </row>
    <row r="4852" spans="1:7" x14ac:dyDescent="0.25">
      <c r="A4852" t="s">
        <v>568</v>
      </c>
      <c r="B4852" t="s">
        <v>98</v>
      </c>
      <c r="C4852" t="s">
        <v>539</v>
      </c>
      <c r="D4852" t="s">
        <v>543</v>
      </c>
      <c r="E4852" s="66">
        <v>3.8150859919701702E-6</v>
      </c>
      <c r="F4852" t="str">
        <f t="shared" si="150"/>
        <v>hftd - distribution - 4qu core | 2qu lorered flag warning - destructive firesbranch (not overhanging, within 4ft)</v>
      </c>
      <c r="G4852" t="b">
        <f t="shared" si="151"/>
        <v>1</v>
      </c>
    </row>
    <row r="4853" spans="1:7" x14ac:dyDescent="0.25">
      <c r="A4853" t="s">
        <v>568</v>
      </c>
      <c r="B4853" t="s">
        <v>98</v>
      </c>
      <c r="C4853" t="s">
        <v>539</v>
      </c>
      <c r="D4853" t="s">
        <v>544</v>
      </c>
      <c r="E4853" s="66">
        <v>2.2536830779582899E-4</v>
      </c>
      <c r="F4853" t="str">
        <f t="shared" si="150"/>
        <v>hftd - distribution - 4qu core | 2qu lorered flag warning - destructive firesbranch (overhanging)</v>
      </c>
      <c r="G4853" t="b">
        <f t="shared" si="151"/>
        <v>1</v>
      </c>
    </row>
    <row r="4854" spans="1:7" x14ac:dyDescent="0.25">
      <c r="A4854" t="s">
        <v>568</v>
      </c>
      <c r="B4854" t="s">
        <v>98</v>
      </c>
      <c r="C4854" t="s">
        <v>539</v>
      </c>
      <c r="D4854" t="s">
        <v>545</v>
      </c>
      <c r="E4854" s="66">
        <v>8.6249206537491503E-5</v>
      </c>
      <c r="F4854" t="str">
        <f t="shared" si="150"/>
        <v>hftd - distribution - 4qu core | 2qu lorered flag warning - destructive firesdead</v>
      </c>
      <c r="G4854" t="b">
        <f t="shared" si="151"/>
        <v>1</v>
      </c>
    </row>
    <row r="4855" spans="1:7" x14ac:dyDescent="0.25">
      <c r="A4855" t="s">
        <v>568</v>
      </c>
      <c r="B4855" t="s">
        <v>98</v>
      </c>
      <c r="C4855" t="s">
        <v>539</v>
      </c>
      <c r="D4855" t="s">
        <v>546</v>
      </c>
      <c r="E4855" s="66">
        <v>6.7910175214973896E-5</v>
      </c>
      <c r="F4855" t="str">
        <f t="shared" si="150"/>
        <v>hftd - distribution - 4qu core | 2qu lorered flag warning - destructive firesfell into (moderate-severe defect)</v>
      </c>
      <c r="G4855" t="b">
        <f t="shared" si="151"/>
        <v>1</v>
      </c>
    </row>
    <row r="4856" spans="1:7" x14ac:dyDescent="0.25">
      <c r="A4856" t="s">
        <v>568</v>
      </c>
      <c r="B4856" t="s">
        <v>98</v>
      </c>
      <c r="C4856" t="s">
        <v>539</v>
      </c>
      <c r="D4856" t="s">
        <v>547</v>
      </c>
      <c r="E4856" s="66">
        <v>2.9017522862694598E-4</v>
      </c>
      <c r="F4856" t="str">
        <f t="shared" si="150"/>
        <v>hftd - distribution - 4qu core | 2qu lorered flag warning - destructive firesfell into (no defect)</v>
      </c>
      <c r="G4856" t="b">
        <f t="shared" si="151"/>
        <v>1</v>
      </c>
    </row>
    <row r="4857" spans="1:7" x14ac:dyDescent="0.25">
      <c r="A4857" t="s">
        <v>568</v>
      </c>
      <c r="B4857" t="s">
        <v>98</v>
      </c>
      <c r="C4857" t="s">
        <v>539</v>
      </c>
      <c r="D4857" t="s">
        <v>548</v>
      </c>
      <c r="E4857" s="66">
        <v>7.52332344818956E-5</v>
      </c>
      <c r="F4857" t="str">
        <f t="shared" si="150"/>
        <v>hftd - distribution - 4qu core | 2qu lorered flag warning - destructive firesfell into (slight defect)</v>
      </c>
      <c r="G4857" t="b">
        <f t="shared" si="151"/>
        <v>1</v>
      </c>
    </row>
    <row r="4858" spans="1:7" x14ac:dyDescent="0.25">
      <c r="A4858" t="s">
        <v>568</v>
      </c>
      <c r="B4858" t="s">
        <v>98</v>
      </c>
      <c r="C4858" t="s">
        <v>539</v>
      </c>
      <c r="D4858" t="s">
        <v>549</v>
      </c>
      <c r="E4858" s="66">
        <v>7.9162268560998895E-6</v>
      </c>
      <c r="F4858" t="str">
        <f t="shared" si="150"/>
        <v>hftd - distribution - 4qu core | 2qu lorered flag warning - destructive firesgrow into</v>
      </c>
      <c r="G4858" t="b">
        <f t="shared" si="151"/>
        <v>1</v>
      </c>
    </row>
    <row r="4859" spans="1:7" x14ac:dyDescent="0.25">
      <c r="A4859" t="s">
        <v>568</v>
      </c>
      <c r="B4859" t="s">
        <v>98</v>
      </c>
      <c r="C4859" t="s">
        <v>539</v>
      </c>
      <c r="D4859" t="s">
        <v>550</v>
      </c>
      <c r="E4859" s="66">
        <v>3.9256512680707102E-4</v>
      </c>
      <c r="F4859" t="str">
        <f t="shared" si="150"/>
        <v>hftd - distribution - 4qu core | 2qu lorered flag warning - destructive firesother/unknown</v>
      </c>
      <c r="G4859" t="b">
        <f t="shared" si="151"/>
        <v>1</v>
      </c>
    </row>
    <row r="4860" spans="1:7" x14ac:dyDescent="0.25">
      <c r="A4860" t="s">
        <v>568</v>
      </c>
      <c r="B4860" t="s">
        <v>98</v>
      </c>
      <c r="C4860" t="s">
        <v>551</v>
      </c>
      <c r="D4860" t="s">
        <v>552</v>
      </c>
      <c r="E4860" s="66">
        <v>0</v>
      </c>
      <c r="F4860" t="str">
        <f t="shared" si="150"/>
        <v>hftd - distribution - 4qu core | 2qu lorered flag warning - destructive fireswire-to-wire contact / contamination</v>
      </c>
      <c r="G4860" t="b">
        <f t="shared" si="151"/>
        <v>1</v>
      </c>
    </row>
    <row r="4861" spans="1:7" x14ac:dyDescent="0.25">
      <c r="A4861" t="s">
        <v>568</v>
      </c>
      <c r="B4861" t="s">
        <v>100</v>
      </c>
      <c r="C4861" t="s">
        <v>513</v>
      </c>
      <c r="D4861" t="s">
        <v>514</v>
      </c>
      <c r="E4861" s="66">
        <v>0</v>
      </c>
      <c r="F4861" t="str">
        <f t="shared" si="150"/>
        <v>hftd - distribution - 4qu core | 2qu lorered flag warning - large firesanimal contact</v>
      </c>
      <c r="G4861" t="b">
        <f t="shared" si="151"/>
        <v>1</v>
      </c>
    </row>
    <row r="4862" spans="1:7" x14ac:dyDescent="0.25">
      <c r="A4862" t="s">
        <v>568</v>
      </c>
      <c r="B4862" t="s">
        <v>100</v>
      </c>
      <c r="C4862" t="s">
        <v>513</v>
      </c>
      <c r="D4862" t="s">
        <v>515</v>
      </c>
      <c r="E4862" s="66">
        <v>0</v>
      </c>
      <c r="F4862" t="str">
        <f t="shared" si="150"/>
        <v>hftd - distribution - 4qu core | 2qu lorered flag warning - large firesballoon contact</v>
      </c>
      <c r="G4862" t="b">
        <f t="shared" si="151"/>
        <v>1</v>
      </c>
    </row>
    <row r="4863" spans="1:7" x14ac:dyDescent="0.25">
      <c r="A4863" t="s">
        <v>568</v>
      </c>
      <c r="B4863" t="s">
        <v>100</v>
      </c>
      <c r="C4863" t="s">
        <v>513</v>
      </c>
      <c r="D4863" t="s">
        <v>516</v>
      </c>
      <c r="E4863" s="66">
        <v>0</v>
      </c>
      <c r="F4863" t="str">
        <f t="shared" si="150"/>
        <v>hftd - distribution - 4qu core | 2qu lorered flag warning - large firesother contact from object</v>
      </c>
      <c r="G4863" t="b">
        <f t="shared" si="151"/>
        <v>1</v>
      </c>
    </row>
    <row r="4864" spans="1:7" x14ac:dyDescent="0.25">
      <c r="A4864" t="s">
        <v>568</v>
      </c>
      <c r="B4864" t="s">
        <v>100</v>
      </c>
      <c r="C4864" t="s">
        <v>513</v>
      </c>
      <c r="D4864" t="s">
        <v>517</v>
      </c>
      <c r="E4864" s="66">
        <v>0</v>
      </c>
      <c r="F4864" t="str">
        <f t="shared" si="150"/>
        <v>hftd - distribution - 4qu core | 2qu lorered flag warning - large firesvehicle contact</v>
      </c>
      <c r="G4864" t="b">
        <f t="shared" si="151"/>
        <v>1</v>
      </c>
    </row>
    <row r="4865" spans="1:7" x14ac:dyDescent="0.25">
      <c r="A4865" t="s">
        <v>568</v>
      </c>
      <c r="B4865" t="s">
        <v>100</v>
      </c>
      <c r="C4865" t="s">
        <v>518</v>
      </c>
      <c r="D4865" t="s">
        <v>518</v>
      </c>
      <c r="E4865" s="66">
        <v>0</v>
      </c>
      <c r="F4865" t="str">
        <f t="shared" si="150"/>
        <v>hftd - distribution - 4qu core | 2qu lorered flag warning - large firescontamination</v>
      </c>
      <c r="G4865" t="b">
        <f t="shared" si="151"/>
        <v>1</v>
      </c>
    </row>
    <row r="4866" spans="1:7" x14ac:dyDescent="0.25">
      <c r="A4866" t="s">
        <v>568</v>
      </c>
      <c r="B4866" t="s">
        <v>100</v>
      </c>
      <c r="C4866" t="s">
        <v>519</v>
      </c>
      <c r="D4866" t="s">
        <v>520</v>
      </c>
      <c r="E4866" s="66">
        <v>2.2036218488586699E-4</v>
      </c>
      <c r="F4866" t="str">
        <f t="shared" si="150"/>
        <v>hftd - distribution - 4qu core | 2qu lorered flag warning - large firesanchor / guy damage or failure</v>
      </c>
      <c r="G4866" t="b">
        <f t="shared" si="151"/>
        <v>1</v>
      </c>
    </row>
    <row r="4867" spans="1:7" x14ac:dyDescent="0.25">
      <c r="A4867" t="s">
        <v>568</v>
      </c>
      <c r="B4867" t="s">
        <v>100</v>
      </c>
      <c r="C4867" t="s">
        <v>519</v>
      </c>
      <c r="D4867" t="s">
        <v>521</v>
      </c>
      <c r="E4867" s="66">
        <v>1.34740408594244E-4</v>
      </c>
      <c r="F4867" t="str">
        <f t="shared" si="150"/>
        <v>hftd - distribution - 4qu core | 2qu lorered flag warning - large firescapacitor bank damage or failure</v>
      </c>
      <c r="G4867" t="b">
        <f t="shared" si="151"/>
        <v>1</v>
      </c>
    </row>
    <row r="4868" spans="1:7" x14ac:dyDescent="0.25">
      <c r="A4868" t="s">
        <v>568</v>
      </c>
      <c r="B4868" t="s">
        <v>100</v>
      </c>
      <c r="C4868" t="s">
        <v>519</v>
      </c>
      <c r="D4868" t="s">
        <v>522</v>
      </c>
      <c r="E4868" s="66">
        <v>2.6509508880972399E-3</v>
      </c>
      <c r="F4868" t="str">
        <f t="shared" ref="F4868:F4931" si="152">LOWER(A4868)&amp;LOWER(B4868)&amp;D4868</f>
        <v>hftd - distribution - 4qu core | 2qu lorered flag warning - large firesconductor damage or failure</v>
      </c>
      <c r="G4868" t="b">
        <f t="shared" ref="G4868:G4931" si="153">IF(ISNUMBER(FIND("Non-Red Flag Warning",B4868)), FALSE, TRUE)</f>
        <v>1</v>
      </c>
    </row>
    <row r="4869" spans="1:7" x14ac:dyDescent="0.25">
      <c r="A4869" t="s">
        <v>568</v>
      </c>
      <c r="B4869" t="s">
        <v>100</v>
      </c>
      <c r="C4869" t="s">
        <v>519</v>
      </c>
      <c r="D4869" t="s">
        <v>523</v>
      </c>
      <c r="E4869" s="66">
        <v>6.3330964256827504E-4</v>
      </c>
      <c r="F4869" t="str">
        <f t="shared" si="152"/>
        <v>hftd - distribution - 4qu core | 2qu lorered flag warning - large firesconnection device damage or failure</v>
      </c>
      <c r="G4869" t="b">
        <f t="shared" si="153"/>
        <v>1</v>
      </c>
    </row>
    <row r="4870" spans="1:7" x14ac:dyDescent="0.25">
      <c r="A4870" t="s">
        <v>568</v>
      </c>
      <c r="B4870" t="s">
        <v>100</v>
      </c>
      <c r="C4870" t="s">
        <v>519</v>
      </c>
      <c r="D4870" t="s">
        <v>524</v>
      </c>
      <c r="E4870" s="66">
        <v>1.2960428368709101E-3</v>
      </c>
      <c r="F4870" t="str">
        <f t="shared" si="152"/>
        <v>hftd - distribution - 4qu core | 2qu lorered flag warning - large firescrossarm damage or failure</v>
      </c>
      <c r="G4870" t="b">
        <f t="shared" si="153"/>
        <v>1</v>
      </c>
    </row>
    <row r="4871" spans="1:7" x14ac:dyDescent="0.25">
      <c r="A4871" t="s">
        <v>568</v>
      </c>
      <c r="B4871" t="s">
        <v>100</v>
      </c>
      <c r="C4871" t="s">
        <v>519</v>
      </c>
      <c r="D4871" t="s">
        <v>525</v>
      </c>
      <c r="E4871" s="66">
        <v>1.3326297952732499E-3</v>
      </c>
      <c r="F4871" t="str">
        <f t="shared" si="152"/>
        <v>hftd - distribution - 4qu core | 2qu lorered flag warning - large firesfuse damage or failure</v>
      </c>
      <c r="G4871" t="b">
        <f t="shared" si="153"/>
        <v>1</v>
      </c>
    </row>
    <row r="4872" spans="1:7" x14ac:dyDescent="0.25">
      <c r="A4872" t="s">
        <v>568</v>
      </c>
      <c r="B4872" t="s">
        <v>100</v>
      </c>
      <c r="C4872" t="s">
        <v>519</v>
      </c>
      <c r="D4872" t="s">
        <v>526</v>
      </c>
      <c r="E4872" s="66">
        <v>1.2185980786433E-3</v>
      </c>
      <c r="F4872" t="str">
        <f t="shared" si="152"/>
        <v>hftd - distribution - 4qu core | 2qu lorered flag warning - large firesinsulator and brushing damage or failure</v>
      </c>
      <c r="G4872" t="b">
        <f t="shared" si="153"/>
        <v>1</v>
      </c>
    </row>
    <row r="4873" spans="1:7" x14ac:dyDescent="0.25">
      <c r="A4873" t="s">
        <v>568</v>
      </c>
      <c r="B4873" t="s">
        <v>100</v>
      </c>
      <c r="C4873" t="s">
        <v>519</v>
      </c>
      <c r="D4873" t="s">
        <v>527</v>
      </c>
      <c r="E4873" s="66">
        <v>1.011715830593E-4</v>
      </c>
      <c r="F4873" t="str">
        <f t="shared" si="152"/>
        <v>hftd - distribution - 4qu core | 2qu lorered flag warning - large fireslightning arrestor damage or failure</v>
      </c>
      <c r="G4873" t="b">
        <f t="shared" si="153"/>
        <v>1</v>
      </c>
    </row>
    <row r="4874" spans="1:7" x14ac:dyDescent="0.25">
      <c r="A4874" t="s">
        <v>568</v>
      </c>
      <c r="B4874" t="s">
        <v>100</v>
      </c>
      <c r="C4874" t="s">
        <v>519</v>
      </c>
      <c r="D4874" t="s">
        <v>528</v>
      </c>
      <c r="E4874" s="66">
        <v>1.3700427172181301E-3</v>
      </c>
      <c r="F4874" t="str">
        <f t="shared" si="152"/>
        <v>hftd - distribution - 4qu core | 2qu lorered flag warning - large firesother equipment / facility failure</v>
      </c>
      <c r="G4874" t="b">
        <f t="shared" si="153"/>
        <v>1</v>
      </c>
    </row>
    <row r="4875" spans="1:7" x14ac:dyDescent="0.25">
      <c r="A4875" t="s">
        <v>568</v>
      </c>
      <c r="B4875" t="s">
        <v>100</v>
      </c>
      <c r="C4875" t="s">
        <v>519</v>
      </c>
      <c r="D4875" t="s">
        <v>529</v>
      </c>
      <c r="E4875" s="66">
        <v>6.3415176244884701E-4</v>
      </c>
      <c r="F4875" t="str">
        <f t="shared" si="152"/>
        <v>hftd - distribution - 4qu core | 2qu lorered flag warning - large firespole damage or failure</v>
      </c>
      <c r="G4875" t="b">
        <f t="shared" si="153"/>
        <v>1</v>
      </c>
    </row>
    <row r="4876" spans="1:7" x14ac:dyDescent="0.25">
      <c r="A4876" t="s">
        <v>568</v>
      </c>
      <c r="B4876" t="s">
        <v>100</v>
      </c>
      <c r="C4876" t="s">
        <v>519</v>
      </c>
      <c r="D4876" t="s">
        <v>530</v>
      </c>
      <c r="E4876" s="66">
        <v>0</v>
      </c>
      <c r="F4876" t="str">
        <f t="shared" si="152"/>
        <v>hftd - distribution - 4qu core | 2qu lorered flag warning - large firesrecloser damage or failure</v>
      </c>
      <c r="G4876" t="b">
        <f t="shared" si="153"/>
        <v>1</v>
      </c>
    </row>
    <row r="4877" spans="1:7" x14ac:dyDescent="0.25">
      <c r="A4877" t="s">
        <v>568</v>
      </c>
      <c r="B4877" t="s">
        <v>100</v>
      </c>
      <c r="C4877" t="s">
        <v>519</v>
      </c>
      <c r="D4877" t="s">
        <v>531</v>
      </c>
      <c r="E4877" s="66">
        <v>0</v>
      </c>
      <c r="F4877" t="str">
        <f t="shared" si="152"/>
        <v>hftd - distribution - 4qu core | 2qu lorered flag warning - large firessectionalizer damage or failure</v>
      </c>
      <c r="G4877" t="b">
        <f t="shared" si="153"/>
        <v>1</v>
      </c>
    </row>
    <row r="4878" spans="1:7" x14ac:dyDescent="0.25">
      <c r="A4878" t="s">
        <v>568</v>
      </c>
      <c r="B4878" t="s">
        <v>100</v>
      </c>
      <c r="C4878" t="s">
        <v>519</v>
      </c>
      <c r="D4878" t="s">
        <v>532</v>
      </c>
      <c r="E4878" s="66">
        <v>0</v>
      </c>
      <c r="F4878" t="str">
        <f t="shared" si="152"/>
        <v>hftd - distribution - 4qu core | 2qu lorered flag warning - large firesswitch damage or failure</v>
      </c>
      <c r="G4878" t="b">
        <f t="shared" si="153"/>
        <v>1</v>
      </c>
    </row>
    <row r="4879" spans="1:7" x14ac:dyDescent="0.25">
      <c r="A4879" t="s">
        <v>568</v>
      </c>
      <c r="B4879" t="s">
        <v>100</v>
      </c>
      <c r="C4879" t="s">
        <v>519</v>
      </c>
      <c r="D4879" t="s">
        <v>533</v>
      </c>
      <c r="E4879" s="66">
        <v>6.5285283218250497E-4</v>
      </c>
      <c r="F4879" t="str">
        <f t="shared" si="152"/>
        <v>hftd - distribution - 4qu core | 2qu lorered flag warning - large firestransformer damage or failure</v>
      </c>
      <c r="G4879" t="b">
        <f t="shared" si="153"/>
        <v>1</v>
      </c>
    </row>
    <row r="4880" spans="1:7" x14ac:dyDescent="0.25">
      <c r="A4880" t="s">
        <v>568</v>
      </c>
      <c r="B4880" t="s">
        <v>100</v>
      </c>
      <c r="C4880" t="s">
        <v>519</v>
      </c>
      <c r="D4880" t="s">
        <v>534</v>
      </c>
      <c r="E4880" s="66">
        <v>3.2610681905373802E-5</v>
      </c>
      <c r="F4880" t="str">
        <f t="shared" si="152"/>
        <v>hftd - distribution - 4qu core | 2qu lorered flag warning - large firesvoltage regulator / booster damage or failure</v>
      </c>
      <c r="G4880" t="b">
        <f t="shared" si="153"/>
        <v>1</v>
      </c>
    </row>
    <row r="4881" spans="1:7" x14ac:dyDescent="0.25">
      <c r="A4881" t="s">
        <v>568</v>
      </c>
      <c r="B4881" t="s">
        <v>100</v>
      </c>
      <c r="C4881" t="s">
        <v>535</v>
      </c>
      <c r="D4881" t="s">
        <v>536</v>
      </c>
      <c r="E4881" s="66">
        <v>0</v>
      </c>
      <c r="F4881" t="str">
        <f t="shared" si="152"/>
        <v>hftd - distribution - 4qu core | 2qu lorered flag warning - large firesall other</v>
      </c>
      <c r="G4881" t="b">
        <f t="shared" si="153"/>
        <v>1</v>
      </c>
    </row>
    <row r="4882" spans="1:7" x14ac:dyDescent="0.25">
      <c r="A4882" t="s">
        <v>568</v>
      </c>
      <c r="B4882" t="s">
        <v>100</v>
      </c>
      <c r="C4882" t="s">
        <v>161</v>
      </c>
      <c r="D4882" t="s">
        <v>161</v>
      </c>
      <c r="E4882" s="66">
        <v>0</v>
      </c>
      <c r="F4882" t="str">
        <f t="shared" si="152"/>
        <v>hftd - distribution - 4qu core | 2qu lorered flag warning - large firesunknown</v>
      </c>
      <c r="G4882" t="b">
        <f t="shared" si="153"/>
        <v>1</v>
      </c>
    </row>
    <row r="4883" spans="1:7" x14ac:dyDescent="0.25">
      <c r="A4883" t="s">
        <v>568</v>
      </c>
      <c r="B4883" t="s">
        <v>100</v>
      </c>
      <c r="C4883" t="s">
        <v>537</v>
      </c>
      <c r="D4883" t="s">
        <v>537</v>
      </c>
      <c r="E4883" s="66">
        <v>0</v>
      </c>
      <c r="F4883" t="str">
        <f t="shared" si="152"/>
        <v>hftd - distribution - 4qu core | 2qu lorered flag warning - large firesutility work / operation</v>
      </c>
      <c r="G4883" t="b">
        <f t="shared" si="153"/>
        <v>1</v>
      </c>
    </row>
    <row r="4884" spans="1:7" x14ac:dyDescent="0.25">
      <c r="A4884" t="s">
        <v>568</v>
      </c>
      <c r="B4884" t="s">
        <v>100</v>
      </c>
      <c r="C4884" t="s">
        <v>538</v>
      </c>
      <c r="D4884" t="s">
        <v>538</v>
      </c>
      <c r="E4884" s="66">
        <v>0</v>
      </c>
      <c r="F4884" t="str">
        <f t="shared" si="152"/>
        <v>hftd - distribution - 4qu core | 2qu lorered flag warning - large firesvandalism / theft</v>
      </c>
      <c r="G4884" t="b">
        <f t="shared" si="153"/>
        <v>1</v>
      </c>
    </row>
    <row r="4885" spans="1:7" x14ac:dyDescent="0.25">
      <c r="A4885" t="s">
        <v>568</v>
      </c>
      <c r="B4885" t="s">
        <v>100</v>
      </c>
      <c r="C4885" t="s">
        <v>539</v>
      </c>
      <c r="D4885" t="s">
        <v>540</v>
      </c>
      <c r="E4885" s="66">
        <v>2.1292876615110201E-4</v>
      </c>
      <c r="F4885" t="str">
        <f t="shared" si="152"/>
        <v>hftd - distribution - 4qu core | 2qu lorered flag warning - large firesbranch (not overhanging, 4-12ft)</v>
      </c>
      <c r="G4885" t="b">
        <f t="shared" si="153"/>
        <v>1</v>
      </c>
    </row>
    <row r="4886" spans="1:7" x14ac:dyDescent="0.25">
      <c r="A4886" t="s">
        <v>568</v>
      </c>
      <c r="B4886" t="s">
        <v>100</v>
      </c>
      <c r="C4886" t="s">
        <v>539</v>
      </c>
      <c r="D4886" t="s">
        <v>541</v>
      </c>
      <c r="E4886" s="66">
        <v>3.2142238770609398E-4</v>
      </c>
      <c r="F4886" t="str">
        <f t="shared" si="152"/>
        <v>hftd - distribution - 4qu core | 2qu lorered flag warning - large firesbranch (not overhanging, &gt; 12ft)</v>
      </c>
      <c r="G4886" t="b">
        <f t="shared" si="153"/>
        <v>1</v>
      </c>
    </row>
    <row r="4887" spans="1:7" x14ac:dyDescent="0.25">
      <c r="A4887" t="s">
        <v>568</v>
      </c>
      <c r="B4887" t="s">
        <v>100</v>
      </c>
      <c r="C4887" t="s">
        <v>539</v>
      </c>
      <c r="D4887" t="s">
        <v>542</v>
      </c>
      <c r="E4887" s="66">
        <v>1.55566980926929E-3</v>
      </c>
      <c r="F4887" t="str">
        <f t="shared" si="152"/>
        <v>hftd - distribution - 4qu core | 2qu lorered flag warning - large firesbranch (not overhanging, distance unknown)</v>
      </c>
      <c r="G4887" t="b">
        <f t="shared" si="153"/>
        <v>1</v>
      </c>
    </row>
    <row r="4888" spans="1:7" x14ac:dyDescent="0.25">
      <c r="A4888" t="s">
        <v>568</v>
      </c>
      <c r="B4888" t="s">
        <v>100</v>
      </c>
      <c r="C4888" t="s">
        <v>539</v>
      </c>
      <c r="D4888" t="s">
        <v>543</v>
      </c>
      <c r="E4888" s="66">
        <v>5.3355458104008598E-5</v>
      </c>
      <c r="F4888" t="str">
        <f t="shared" si="152"/>
        <v>hftd - distribution - 4qu core | 2qu lorered flag warning - large firesbranch (not overhanging, within 4ft)</v>
      </c>
      <c r="G4888" t="b">
        <f t="shared" si="153"/>
        <v>1</v>
      </c>
    </row>
    <row r="4889" spans="1:7" x14ac:dyDescent="0.25">
      <c r="A4889" t="s">
        <v>568</v>
      </c>
      <c r="B4889" t="s">
        <v>100</v>
      </c>
      <c r="C4889" t="s">
        <v>539</v>
      </c>
      <c r="D4889" t="s">
        <v>544</v>
      </c>
      <c r="E4889" s="66">
        <v>3.1553336195554501E-3</v>
      </c>
      <c r="F4889" t="str">
        <f t="shared" si="152"/>
        <v>hftd - distribution - 4qu core | 2qu lorered flag warning - large firesbranch (overhanging)</v>
      </c>
      <c r="G4889" t="b">
        <f t="shared" si="153"/>
        <v>1</v>
      </c>
    </row>
    <row r="4890" spans="1:7" x14ac:dyDescent="0.25">
      <c r="A4890" t="s">
        <v>568</v>
      </c>
      <c r="B4890" t="s">
        <v>100</v>
      </c>
      <c r="C4890" t="s">
        <v>539</v>
      </c>
      <c r="D4890" t="s">
        <v>545</v>
      </c>
      <c r="E4890" s="66">
        <v>1.17820436305633E-3</v>
      </c>
      <c r="F4890" t="str">
        <f t="shared" si="152"/>
        <v>hftd - distribution - 4qu core | 2qu lorered flag warning - large firesdead</v>
      </c>
      <c r="G4890" t="b">
        <f t="shared" si="153"/>
        <v>1</v>
      </c>
    </row>
    <row r="4891" spans="1:7" x14ac:dyDescent="0.25">
      <c r="A4891" t="s">
        <v>568</v>
      </c>
      <c r="B4891" t="s">
        <v>100</v>
      </c>
      <c r="C4891" t="s">
        <v>539</v>
      </c>
      <c r="D4891" t="s">
        <v>546</v>
      </c>
      <c r="E4891" s="66">
        <v>9.2820834873032297E-4</v>
      </c>
      <c r="F4891" t="str">
        <f t="shared" si="152"/>
        <v>hftd - distribution - 4qu core | 2qu lorered flag warning - large firesfell into (moderate-severe defect)</v>
      </c>
      <c r="G4891" t="b">
        <f t="shared" si="153"/>
        <v>1</v>
      </c>
    </row>
    <row r="4892" spans="1:7" x14ac:dyDescent="0.25">
      <c r="A4892" t="s">
        <v>568</v>
      </c>
      <c r="B4892" t="s">
        <v>100</v>
      </c>
      <c r="C4892" t="s">
        <v>539</v>
      </c>
      <c r="D4892" t="s">
        <v>547</v>
      </c>
      <c r="E4892" s="66">
        <v>3.9647158038541202E-3</v>
      </c>
      <c r="F4892" t="str">
        <f t="shared" si="152"/>
        <v>hftd - distribution - 4qu core | 2qu lorered flag warning - large firesfell into (no defect)</v>
      </c>
      <c r="G4892" t="b">
        <f t="shared" si="153"/>
        <v>1</v>
      </c>
    </row>
    <row r="4893" spans="1:7" x14ac:dyDescent="0.25">
      <c r="A4893" t="s">
        <v>568</v>
      </c>
      <c r="B4893" t="s">
        <v>100</v>
      </c>
      <c r="C4893" t="s">
        <v>539</v>
      </c>
      <c r="D4893" t="s">
        <v>548</v>
      </c>
      <c r="E4893" s="66">
        <v>1.0283646339096801E-3</v>
      </c>
      <c r="F4893" t="str">
        <f t="shared" si="152"/>
        <v>hftd - distribution - 4qu core | 2qu lorered flag warning - large firesfell into (slight defect)</v>
      </c>
      <c r="G4893" t="b">
        <f t="shared" si="153"/>
        <v>1</v>
      </c>
    </row>
    <row r="4894" spans="1:7" x14ac:dyDescent="0.25">
      <c r="A4894" t="s">
        <v>568</v>
      </c>
      <c r="B4894" t="s">
        <v>100</v>
      </c>
      <c r="C4894" t="s">
        <v>539</v>
      </c>
      <c r="D4894" t="s">
        <v>549</v>
      </c>
      <c r="E4894" s="66">
        <v>1.08167410148956E-4</v>
      </c>
      <c r="F4894" t="str">
        <f t="shared" si="152"/>
        <v>hftd - distribution - 4qu core | 2qu lorered flag warning - large firesgrow into</v>
      </c>
      <c r="G4894" t="b">
        <f t="shared" si="153"/>
        <v>1</v>
      </c>
    </row>
    <row r="4895" spans="1:7" x14ac:dyDescent="0.25">
      <c r="A4895" t="s">
        <v>568</v>
      </c>
      <c r="B4895" t="s">
        <v>100</v>
      </c>
      <c r="C4895" t="s">
        <v>539</v>
      </c>
      <c r="D4895" t="s">
        <v>550</v>
      </c>
      <c r="E4895" s="66">
        <v>5.36482900612261E-3</v>
      </c>
      <c r="F4895" t="str">
        <f t="shared" si="152"/>
        <v>hftd - distribution - 4qu core | 2qu lorered flag warning - large firesother/unknown</v>
      </c>
      <c r="G4895" t="b">
        <f t="shared" si="153"/>
        <v>1</v>
      </c>
    </row>
    <row r="4896" spans="1:7" x14ac:dyDescent="0.25">
      <c r="A4896" t="s">
        <v>568</v>
      </c>
      <c r="B4896" t="s">
        <v>100</v>
      </c>
      <c r="C4896" t="s">
        <v>551</v>
      </c>
      <c r="D4896" t="s">
        <v>552</v>
      </c>
      <c r="E4896" s="66">
        <v>0</v>
      </c>
      <c r="F4896" t="str">
        <f t="shared" si="152"/>
        <v>hftd - distribution - 4qu core | 2qu lorered flag warning - large fireswire-to-wire contact / contamination</v>
      </c>
      <c r="G4896" t="b">
        <f t="shared" si="153"/>
        <v>1</v>
      </c>
    </row>
    <row r="4897" spans="1:7" x14ac:dyDescent="0.25">
      <c r="A4897" t="s">
        <v>568</v>
      </c>
      <c r="B4897" t="s">
        <v>102</v>
      </c>
      <c r="C4897" t="s">
        <v>513</v>
      </c>
      <c r="D4897" t="s">
        <v>514</v>
      </c>
      <c r="E4897" s="66">
        <v>6.0685104246635101E-3</v>
      </c>
      <c r="F4897" t="str">
        <f t="shared" si="152"/>
        <v>hftd - distribution - 4qu core | 2qu lorered flag warning - small firesanimal contact</v>
      </c>
      <c r="G4897" t="b">
        <f t="shared" si="153"/>
        <v>1</v>
      </c>
    </row>
    <row r="4898" spans="1:7" x14ac:dyDescent="0.25">
      <c r="A4898" t="s">
        <v>568</v>
      </c>
      <c r="B4898" t="s">
        <v>102</v>
      </c>
      <c r="C4898" t="s">
        <v>513</v>
      </c>
      <c r="D4898" t="s">
        <v>515</v>
      </c>
      <c r="E4898" s="66">
        <v>3.4430055940516501E-4</v>
      </c>
      <c r="F4898" t="str">
        <f t="shared" si="152"/>
        <v>hftd - distribution - 4qu core | 2qu lorered flag warning - small firesballoon contact</v>
      </c>
      <c r="G4898" t="b">
        <f t="shared" si="153"/>
        <v>1</v>
      </c>
    </row>
    <row r="4899" spans="1:7" x14ac:dyDescent="0.25">
      <c r="A4899" t="s">
        <v>568</v>
      </c>
      <c r="B4899" t="s">
        <v>102</v>
      </c>
      <c r="C4899" t="s">
        <v>513</v>
      </c>
      <c r="D4899" t="s">
        <v>516</v>
      </c>
      <c r="E4899" s="66">
        <v>6.39264851816414E-3</v>
      </c>
      <c r="F4899" t="str">
        <f t="shared" si="152"/>
        <v>hftd - distribution - 4qu core | 2qu lorered flag warning - small firesother contact from object</v>
      </c>
      <c r="G4899" t="b">
        <f t="shared" si="153"/>
        <v>1</v>
      </c>
    </row>
    <row r="4900" spans="1:7" x14ac:dyDescent="0.25">
      <c r="A4900" t="s">
        <v>568</v>
      </c>
      <c r="B4900" t="s">
        <v>102</v>
      </c>
      <c r="C4900" t="s">
        <v>513</v>
      </c>
      <c r="D4900" t="s">
        <v>517</v>
      </c>
      <c r="E4900" s="66">
        <v>2.1467737120883401E-2</v>
      </c>
      <c r="F4900" t="str">
        <f t="shared" si="152"/>
        <v>hftd - distribution - 4qu core | 2qu lorered flag warning - small firesvehicle contact</v>
      </c>
      <c r="G4900" t="b">
        <f t="shared" si="153"/>
        <v>1</v>
      </c>
    </row>
    <row r="4901" spans="1:7" x14ac:dyDescent="0.25">
      <c r="A4901" t="s">
        <v>568</v>
      </c>
      <c r="B4901" t="s">
        <v>102</v>
      </c>
      <c r="C4901" t="s">
        <v>518</v>
      </c>
      <c r="D4901" t="s">
        <v>518</v>
      </c>
      <c r="E4901" s="66">
        <v>2.62553797764922E-4</v>
      </c>
      <c r="F4901" t="str">
        <f t="shared" si="152"/>
        <v>hftd - distribution - 4qu core | 2qu lorered flag warning - small firescontamination</v>
      </c>
      <c r="G4901" t="b">
        <f t="shared" si="153"/>
        <v>1</v>
      </c>
    </row>
    <row r="4902" spans="1:7" x14ac:dyDescent="0.25">
      <c r="A4902" t="s">
        <v>568</v>
      </c>
      <c r="B4902" t="s">
        <v>102</v>
      </c>
      <c r="C4902" t="s">
        <v>519</v>
      </c>
      <c r="D4902" t="s">
        <v>520</v>
      </c>
      <c r="E4902" s="66">
        <v>2.99067376438544E-3</v>
      </c>
      <c r="F4902" t="str">
        <f t="shared" si="152"/>
        <v>hftd - distribution - 4qu core | 2qu lorered flag warning - small firesanchor / guy damage or failure</v>
      </c>
      <c r="G4902" t="b">
        <f t="shared" si="153"/>
        <v>1</v>
      </c>
    </row>
    <row r="4903" spans="1:7" x14ac:dyDescent="0.25">
      <c r="A4903" t="s">
        <v>568</v>
      </c>
      <c r="B4903" t="s">
        <v>102</v>
      </c>
      <c r="C4903" t="s">
        <v>519</v>
      </c>
      <c r="D4903" t="s">
        <v>521</v>
      </c>
      <c r="E4903" s="66">
        <v>1.84040256436718E-3</v>
      </c>
      <c r="F4903" t="str">
        <f t="shared" si="152"/>
        <v>hftd - distribution - 4qu core | 2qu lorered flag warning - small firescapacitor bank damage or failure</v>
      </c>
      <c r="G4903" t="b">
        <f t="shared" si="153"/>
        <v>1</v>
      </c>
    </row>
    <row r="4904" spans="1:7" x14ac:dyDescent="0.25">
      <c r="A4904" t="s">
        <v>568</v>
      </c>
      <c r="B4904" t="s">
        <v>102</v>
      </c>
      <c r="C4904" t="s">
        <v>519</v>
      </c>
      <c r="D4904" t="s">
        <v>522</v>
      </c>
      <c r="E4904" s="66">
        <v>3.1944053893652499E-2</v>
      </c>
      <c r="F4904" t="str">
        <f t="shared" si="152"/>
        <v>hftd - distribution - 4qu core | 2qu lorered flag warning - small firesconductor damage or failure</v>
      </c>
      <c r="G4904" t="b">
        <f t="shared" si="153"/>
        <v>1</v>
      </c>
    </row>
    <row r="4905" spans="1:7" x14ac:dyDescent="0.25">
      <c r="A4905" t="s">
        <v>568</v>
      </c>
      <c r="B4905" t="s">
        <v>102</v>
      </c>
      <c r="C4905" t="s">
        <v>519</v>
      </c>
      <c r="D4905" t="s">
        <v>523</v>
      </c>
      <c r="E4905" s="66">
        <v>7.5530765888317999E-3</v>
      </c>
      <c r="F4905" t="str">
        <f t="shared" si="152"/>
        <v>hftd - distribution - 4qu core | 2qu lorered flag warning - small firesconnection device damage or failure</v>
      </c>
      <c r="G4905" t="b">
        <f t="shared" si="153"/>
        <v>1</v>
      </c>
    </row>
    <row r="4906" spans="1:7" x14ac:dyDescent="0.25">
      <c r="A4906" t="s">
        <v>568</v>
      </c>
      <c r="B4906" t="s">
        <v>102</v>
      </c>
      <c r="C4906" t="s">
        <v>519</v>
      </c>
      <c r="D4906" t="s">
        <v>524</v>
      </c>
      <c r="E4906" s="66">
        <v>1.52048978983624E-2</v>
      </c>
      <c r="F4906" t="str">
        <f t="shared" si="152"/>
        <v>hftd - distribution - 4qu core | 2qu lorered flag warning - small firescrossarm damage or failure</v>
      </c>
      <c r="G4906" t="b">
        <f t="shared" si="153"/>
        <v>1</v>
      </c>
    </row>
    <row r="4907" spans="1:7" x14ac:dyDescent="0.25">
      <c r="A4907" t="s">
        <v>568</v>
      </c>
      <c r="B4907" t="s">
        <v>102</v>
      </c>
      <c r="C4907" t="s">
        <v>519</v>
      </c>
      <c r="D4907" t="s">
        <v>525</v>
      </c>
      <c r="E4907" s="66">
        <v>1.6232012150118599E-2</v>
      </c>
      <c r="F4907" t="str">
        <f t="shared" si="152"/>
        <v>hftd - distribution - 4qu core | 2qu lorered flag warning - small firesfuse damage or failure</v>
      </c>
      <c r="G4907" t="b">
        <f t="shared" si="153"/>
        <v>1</v>
      </c>
    </row>
    <row r="4908" spans="1:7" x14ac:dyDescent="0.25">
      <c r="A4908" t="s">
        <v>568</v>
      </c>
      <c r="B4908" t="s">
        <v>102</v>
      </c>
      <c r="C4908" t="s">
        <v>519</v>
      </c>
      <c r="D4908" t="s">
        <v>526</v>
      </c>
      <c r="E4908" s="66">
        <v>1.55434859982205E-2</v>
      </c>
      <c r="F4908" t="str">
        <f t="shared" si="152"/>
        <v>hftd - distribution - 4qu core | 2qu lorered flag warning - small firesinsulator and brushing damage or failure</v>
      </c>
      <c r="G4908" t="b">
        <f t="shared" si="153"/>
        <v>1</v>
      </c>
    </row>
    <row r="4909" spans="1:7" x14ac:dyDescent="0.25">
      <c r="A4909" t="s">
        <v>568</v>
      </c>
      <c r="B4909" t="s">
        <v>102</v>
      </c>
      <c r="C4909" t="s">
        <v>519</v>
      </c>
      <c r="D4909" t="s">
        <v>527</v>
      </c>
      <c r="E4909" s="66">
        <v>1.20416575618316E-3</v>
      </c>
      <c r="F4909" t="str">
        <f t="shared" si="152"/>
        <v>hftd - distribution - 4qu core | 2qu lorered flag warning - small fireslightning arrestor damage or failure</v>
      </c>
      <c r="G4909" t="b">
        <f t="shared" si="153"/>
        <v>1</v>
      </c>
    </row>
    <row r="4910" spans="1:7" x14ac:dyDescent="0.25">
      <c r="A4910" t="s">
        <v>568</v>
      </c>
      <c r="B4910" t="s">
        <v>102</v>
      </c>
      <c r="C4910" t="s">
        <v>519</v>
      </c>
      <c r="D4910" t="s">
        <v>528</v>
      </c>
      <c r="E4910" s="66">
        <v>1.5854164052130301E-2</v>
      </c>
      <c r="F4910" t="str">
        <f t="shared" si="152"/>
        <v>hftd - distribution - 4qu core | 2qu lorered flag warning - small firesother equipment / facility failure</v>
      </c>
      <c r="G4910" t="b">
        <f t="shared" si="153"/>
        <v>1</v>
      </c>
    </row>
    <row r="4911" spans="1:7" x14ac:dyDescent="0.25">
      <c r="A4911" t="s">
        <v>568</v>
      </c>
      <c r="B4911" t="s">
        <v>102</v>
      </c>
      <c r="C4911" t="s">
        <v>519</v>
      </c>
      <c r="D4911" t="s">
        <v>529</v>
      </c>
      <c r="E4911" s="66">
        <v>7.6082879269459801E-3</v>
      </c>
      <c r="F4911" t="str">
        <f t="shared" si="152"/>
        <v>hftd - distribution - 4qu core | 2qu lorered flag warning - small firespole damage or failure</v>
      </c>
      <c r="G4911" t="b">
        <f t="shared" si="153"/>
        <v>1</v>
      </c>
    </row>
    <row r="4912" spans="1:7" x14ac:dyDescent="0.25">
      <c r="A4912" t="s">
        <v>568</v>
      </c>
      <c r="B4912" t="s">
        <v>102</v>
      </c>
      <c r="C4912" t="s">
        <v>519</v>
      </c>
      <c r="D4912" t="s">
        <v>530</v>
      </c>
      <c r="E4912" s="66">
        <v>0</v>
      </c>
      <c r="F4912" t="str">
        <f t="shared" si="152"/>
        <v>hftd - distribution - 4qu core | 2qu lorered flag warning - small firesrecloser damage or failure</v>
      </c>
      <c r="G4912" t="b">
        <f t="shared" si="153"/>
        <v>1</v>
      </c>
    </row>
    <row r="4913" spans="1:7" x14ac:dyDescent="0.25">
      <c r="A4913" t="s">
        <v>568</v>
      </c>
      <c r="B4913" t="s">
        <v>102</v>
      </c>
      <c r="C4913" t="s">
        <v>519</v>
      </c>
      <c r="D4913" t="s">
        <v>531</v>
      </c>
      <c r="E4913" s="66">
        <v>0</v>
      </c>
      <c r="F4913" t="str">
        <f t="shared" si="152"/>
        <v>hftd - distribution - 4qu core | 2qu lorered flag warning - small firessectionalizer damage or failure</v>
      </c>
      <c r="G4913" t="b">
        <f t="shared" si="153"/>
        <v>1</v>
      </c>
    </row>
    <row r="4914" spans="1:7" x14ac:dyDescent="0.25">
      <c r="A4914" t="s">
        <v>568</v>
      </c>
      <c r="B4914" t="s">
        <v>102</v>
      </c>
      <c r="C4914" t="s">
        <v>519</v>
      </c>
      <c r="D4914" t="s">
        <v>532</v>
      </c>
      <c r="E4914" s="66">
        <v>0</v>
      </c>
      <c r="F4914" t="str">
        <f t="shared" si="152"/>
        <v>hftd - distribution - 4qu core | 2qu lorered flag warning - small firesswitch damage or failure</v>
      </c>
      <c r="G4914" t="b">
        <f t="shared" si="153"/>
        <v>1</v>
      </c>
    </row>
    <row r="4915" spans="1:7" x14ac:dyDescent="0.25">
      <c r="A4915" t="s">
        <v>568</v>
      </c>
      <c r="B4915" t="s">
        <v>102</v>
      </c>
      <c r="C4915" t="s">
        <v>519</v>
      </c>
      <c r="D4915" t="s">
        <v>533</v>
      </c>
      <c r="E4915" s="66">
        <v>7.6934794317574202E-3</v>
      </c>
      <c r="F4915" t="str">
        <f t="shared" si="152"/>
        <v>hftd - distribution - 4qu core | 2qu lorered flag warning - small firestransformer damage or failure</v>
      </c>
      <c r="G4915" t="b">
        <f t="shared" si="153"/>
        <v>1</v>
      </c>
    </row>
    <row r="4916" spans="1:7" x14ac:dyDescent="0.25">
      <c r="A4916" t="s">
        <v>568</v>
      </c>
      <c r="B4916" t="s">
        <v>102</v>
      </c>
      <c r="C4916" t="s">
        <v>519</v>
      </c>
      <c r="D4916" t="s">
        <v>534</v>
      </c>
      <c r="E4916" s="66">
        <v>2.9893238371701402E-4</v>
      </c>
      <c r="F4916" t="str">
        <f t="shared" si="152"/>
        <v>hftd - distribution - 4qu core | 2qu lorered flag warning - small firesvoltage regulator / booster damage or failure</v>
      </c>
      <c r="G4916" t="b">
        <f t="shared" si="153"/>
        <v>1</v>
      </c>
    </row>
    <row r="4917" spans="1:7" x14ac:dyDescent="0.25">
      <c r="A4917" t="s">
        <v>568</v>
      </c>
      <c r="B4917" t="s">
        <v>102</v>
      </c>
      <c r="C4917" t="s">
        <v>535</v>
      </c>
      <c r="D4917" t="s">
        <v>536</v>
      </c>
      <c r="E4917" s="66">
        <v>3.1315046408328601E-3</v>
      </c>
      <c r="F4917" t="str">
        <f t="shared" si="152"/>
        <v>hftd - distribution - 4qu core | 2qu lorered flag warning - small firesall other</v>
      </c>
      <c r="G4917" t="b">
        <f t="shared" si="153"/>
        <v>1</v>
      </c>
    </row>
    <row r="4918" spans="1:7" x14ac:dyDescent="0.25">
      <c r="A4918" t="s">
        <v>568</v>
      </c>
      <c r="B4918" t="s">
        <v>102</v>
      </c>
      <c r="C4918" t="s">
        <v>161</v>
      </c>
      <c r="D4918" t="s">
        <v>161</v>
      </c>
      <c r="E4918" s="66">
        <v>7.3903641817754497E-3</v>
      </c>
      <c r="F4918" t="str">
        <f t="shared" si="152"/>
        <v>hftd - distribution - 4qu core | 2qu lorered flag warning - small firesunknown</v>
      </c>
      <c r="G4918" t="b">
        <f t="shared" si="153"/>
        <v>1</v>
      </c>
    </row>
    <row r="4919" spans="1:7" x14ac:dyDescent="0.25">
      <c r="A4919" t="s">
        <v>568</v>
      </c>
      <c r="B4919" t="s">
        <v>102</v>
      </c>
      <c r="C4919" t="s">
        <v>537</v>
      </c>
      <c r="D4919" t="s">
        <v>537</v>
      </c>
      <c r="E4919" s="66">
        <v>8.2067507362675398E-4</v>
      </c>
      <c r="F4919" t="str">
        <f t="shared" si="152"/>
        <v>hftd - distribution - 4qu core | 2qu lorered flag warning - small firesutility work / operation</v>
      </c>
      <c r="G4919" t="b">
        <f t="shared" si="153"/>
        <v>1</v>
      </c>
    </row>
    <row r="4920" spans="1:7" x14ac:dyDescent="0.25">
      <c r="A4920" t="s">
        <v>568</v>
      </c>
      <c r="B4920" t="s">
        <v>102</v>
      </c>
      <c r="C4920" t="s">
        <v>538</v>
      </c>
      <c r="D4920" t="s">
        <v>538</v>
      </c>
      <c r="E4920" s="66">
        <v>3.4708216404347501E-4</v>
      </c>
      <c r="F4920" t="str">
        <f t="shared" si="152"/>
        <v>hftd - distribution - 4qu core | 2qu lorered flag warning - small firesvandalism / theft</v>
      </c>
      <c r="G4920" t="b">
        <f t="shared" si="153"/>
        <v>1</v>
      </c>
    </row>
    <row r="4921" spans="1:7" x14ac:dyDescent="0.25">
      <c r="A4921" t="s">
        <v>568</v>
      </c>
      <c r="B4921" t="s">
        <v>102</v>
      </c>
      <c r="C4921" t="s">
        <v>539</v>
      </c>
      <c r="D4921" t="s">
        <v>540</v>
      </c>
      <c r="E4921" s="66">
        <v>7.8553826758793101E-3</v>
      </c>
      <c r="F4921" t="str">
        <f t="shared" si="152"/>
        <v>hftd - distribution - 4qu core | 2qu lorered flag warning - small firesbranch (not overhanging, 4-12ft)</v>
      </c>
      <c r="G4921" t="b">
        <f t="shared" si="153"/>
        <v>1</v>
      </c>
    </row>
    <row r="4922" spans="1:7" x14ac:dyDescent="0.25">
      <c r="A4922" t="s">
        <v>568</v>
      </c>
      <c r="B4922" t="s">
        <v>102</v>
      </c>
      <c r="C4922" t="s">
        <v>539</v>
      </c>
      <c r="D4922" t="s">
        <v>541</v>
      </c>
      <c r="E4922" s="66">
        <v>1.1850446359000399E-2</v>
      </c>
      <c r="F4922" t="str">
        <f t="shared" si="152"/>
        <v>hftd - distribution - 4qu core | 2qu lorered flag warning - small firesbranch (not overhanging, &gt; 12ft)</v>
      </c>
      <c r="G4922" t="b">
        <f t="shared" si="153"/>
        <v>1</v>
      </c>
    </row>
    <row r="4923" spans="1:7" x14ac:dyDescent="0.25">
      <c r="A4923" t="s">
        <v>568</v>
      </c>
      <c r="B4923" t="s">
        <v>102</v>
      </c>
      <c r="C4923" t="s">
        <v>539</v>
      </c>
      <c r="D4923" t="s">
        <v>542</v>
      </c>
      <c r="E4923" s="66">
        <v>5.7367679899816199E-2</v>
      </c>
      <c r="F4923" t="str">
        <f t="shared" si="152"/>
        <v>hftd - distribution - 4qu core | 2qu lorered flag warning - small firesbranch (not overhanging, distance unknown)</v>
      </c>
      <c r="G4923" t="b">
        <f t="shared" si="153"/>
        <v>1</v>
      </c>
    </row>
    <row r="4924" spans="1:7" x14ac:dyDescent="0.25">
      <c r="A4924" t="s">
        <v>568</v>
      </c>
      <c r="B4924" t="s">
        <v>102</v>
      </c>
      <c r="C4924" t="s">
        <v>539</v>
      </c>
      <c r="D4924" t="s">
        <v>543</v>
      </c>
      <c r="E4924" s="66">
        <v>1.9711090632837701E-3</v>
      </c>
      <c r="F4924" t="str">
        <f t="shared" si="152"/>
        <v>hftd - distribution - 4qu core | 2qu lorered flag warning - small firesbranch (not overhanging, within 4ft)</v>
      </c>
      <c r="G4924" t="b">
        <f t="shared" si="153"/>
        <v>1</v>
      </c>
    </row>
    <row r="4925" spans="1:7" x14ac:dyDescent="0.25">
      <c r="A4925" t="s">
        <v>568</v>
      </c>
      <c r="B4925" t="s">
        <v>102</v>
      </c>
      <c r="C4925" t="s">
        <v>539</v>
      </c>
      <c r="D4925" t="s">
        <v>544</v>
      </c>
      <c r="E4925" s="66">
        <v>0.11661726716461</v>
      </c>
      <c r="F4925" t="str">
        <f t="shared" si="152"/>
        <v>hftd - distribution - 4qu core | 2qu lorered flag warning - small firesbranch (overhanging)</v>
      </c>
      <c r="G4925" t="b">
        <f t="shared" si="153"/>
        <v>1</v>
      </c>
    </row>
    <row r="4926" spans="1:7" x14ac:dyDescent="0.25">
      <c r="A4926" t="s">
        <v>568</v>
      </c>
      <c r="B4926" t="s">
        <v>102</v>
      </c>
      <c r="C4926" t="s">
        <v>539</v>
      </c>
      <c r="D4926" t="s">
        <v>545</v>
      </c>
      <c r="E4926" s="66">
        <v>4.3437560881889499E-2</v>
      </c>
      <c r="F4926" t="str">
        <f t="shared" si="152"/>
        <v>hftd - distribution - 4qu core | 2qu lorered flag warning - small firesdead</v>
      </c>
      <c r="G4926" t="b">
        <f t="shared" si="153"/>
        <v>1</v>
      </c>
    </row>
    <row r="4927" spans="1:7" x14ac:dyDescent="0.25">
      <c r="A4927" t="s">
        <v>568</v>
      </c>
      <c r="B4927" t="s">
        <v>102</v>
      </c>
      <c r="C4927" t="s">
        <v>539</v>
      </c>
      <c r="D4927" t="s">
        <v>546</v>
      </c>
      <c r="E4927" s="66">
        <v>3.4231818299181503E-2</v>
      </c>
      <c r="F4927" t="str">
        <f t="shared" si="152"/>
        <v>hftd - distribution - 4qu core | 2qu lorered flag warning - small firesfell into (moderate-severe defect)</v>
      </c>
      <c r="G4927" t="b">
        <f t="shared" si="153"/>
        <v>1</v>
      </c>
    </row>
    <row r="4928" spans="1:7" x14ac:dyDescent="0.25">
      <c r="A4928" t="s">
        <v>568</v>
      </c>
      <c r="B4928" t="s">
        <v>102</v>
      </c>
      <c r="C4928" t="s">
        <v>539</v>
      </c>
      <c r="D4928" t="s">
        <v>547</v>
      </c>
      <c r="E4928" s="66">
        <v>0.14618607779426501</v>
      </c>
      <c r="F4928" t="str">
        <f t="shared" si="152"/>
        <v>hftd - distribution - 4qu core | 2qu lorered flag warning - small firesfell into (no defect)</v>
      </c>
      <c r="G4928" t="b">
        <f t="shared" si="153"/>
        <v>1</v>
      </c>
    </row>
    <row r="4929" spans="1:7" x14ac:dyDescent="0.25">
      <c r="A4929" t="s">
        <v>568</v>
      </c>
      <c r="B4929" t="s">
        <v>102</v>
      </c>
      <c r="C4929" t="s">
        <v>539</v>
      </c>
      <c r="D4929" t="s">
        <v>548</v>
      </c>
      <c r="E4929" s="66">
        <v>3.7926859761626297E-2</v>
      </c>
      <c r="F4929" t="str">
        <f t="shared" si="152"/>
        <v>hftd - distribution - 4qu core | 2qu lorered flag warning - small firesfell into (slight defect)</v>
      </c>
      <c r="G4929" t="b">
        <f t="shared" si="153"/>
        <v>1</v>
      </c>
    </row>
    <row r="4930" spans="1:7" x14ac:dyDescent="0.25">
      <c r="A4930" t="s">
        <v>568</v>
      </c>
      <c r="B4930" t="s">
        <v>102</v>
      </c>
      <c r="C4930" t="s">
        <v>539</v>
      </c>
      <c r="D4930" t="s">
        <v>549</v>
      </c>
      <c r="E4930" s="66">
        <v>3.9884621342586501E-3</v>
      </c>
      <c r="F4930" t="str">
        <f t="shared" si="152"/>
        <v>hftd - distribution - 4qu core | 2qu lorered flag warning - small firesgrow into</v>
      </c>
      <c r="G4930" t="b">
        <f t="shared" si="153"/>
        <v>1</v>
      </c>
    </row>
    <row r="4931" spans="1:7" x14ac:dyDescent="0.25">
      <c r="A4931" t="s">
        <v>568</v>
      </c>
      <c r="B4931" t="s">
        <v>102</v>
      </c>
      <c r="C4931" t="s">
        <v>539</v>
      </c>
      <c r="D4931" t="s">
        <v>550</v>
      </c>
      <c r="E4931" s="66">
        <v>0.19783472355662299</v>
      </c>
      <c r="F4931" t="str">
        <f t="shared" si="152"/>
        <v>hftd - distribution - 4qu core | 2qu lorered flag warning - small firesother/unknown</v>
      </c>
      <c r="G4931" t="b">
        <f t="shared" si="153"/>
        <v>1</v>
      </c>
    </row>
    <row r="4932" spans="1:7" x14ac:dyDescent="0.25">
      <c r="A4932" t="s">
        <v>568</v>
      </c>
      <c r="B4932" t="s">
        <v>102</v>
      </c>
      <c r="C4932" t="s">
        <v>551</v>
      </c>
      <c r="D4932" t="s">
        <v>552</v>
      </c>
      <c r="E4932" s="66">
        <v>7.7425342494671602E-3</v>
      </c>
      <c r="F4932" t="str">
        <f t="shared" ref="F4932:F4995" si="154">LOWER(A4932)&amp;LOWER(B4932)&amp;D4932</f>
        <v>hftd - distribution - 4qu core | 2qu lorered flag warning - small fireswire-to-wire contact / contamination</v>
      </c>
      <c r="G4932" t="b">
        <f t="shared" ref="G4932:G4995" si="155">IF(ISNUMBER(FIND("Non-Red Flag Warning",B4932)), FALSE, TRUE)</f>
        <v>1</v>
      </c>
    </row>
    <row r="4933" spans="1:7" x14ac:dyDescent="0.25">
      <c r="A4933" t="s">
        <v>569</v>
      </c>
      <c r="B4933" t="s">
        <v>109</v>
      </c>
      <c r="C4933" t="s">
        <v>511</v>
      </c>
      <c r="D4933" t="s">
        <v>512</v>
      </c>
      <c r="E4933" s="66">
        <v>3.2284776802074401E-7</v>
      </c>
      <c r="F4933" t="str">
        <f t="shared" si="154"/>
        <v>hftd - distribution - 4qu core | 3qu loreseismic - non-red flag warning - catastrophic firesseismic scenario</v>
      </c>
      <c r="G4933" t="b">
        <f t="shared" si="155"/>
        <v>0</v>
      </c>
    </row>
    <row r="4934" spans="1:7" x14ac:dyDescent="0.25">
      <c r="A4934" t="s">
        <v>569</v>
      </c>
      <c r="B4934" t="s">
        <v>104</v>
      </c>
      <c r="C4934" t="s">
        <v>513</v>
      </c>
      <c r="D4934" t="s">
        <v>514</v>
      </c>
      <c r="E4934" s="66">
        <v>9.7465836703181501E-5</v>
      </c>
      <c r="F4934" t="str">
        <f t="shared" si="154"/>
        <v>hftd - distribution - 4qu core | 3qu lorenon-red flag warning - catastrophic firesanimal contact</v>
      </c>
      <c r="G4934" t="b">
        <f t="shared" si="155"/>
        <v>0</v>
      </c>
    </row>
    <row r="4935" spans="1:7" x14ac:dyDescent="0.25">
      <c r="A4935" t="s">
        <v>569</v>
      </c>
      <c r="B4935" t="s">
        <v>104</v>
      </c>
      <c r="C4935" t="s">
        <v>513</v>
      </c>
      <c r="D4935" t="s">
        <v>515</v>
      </c>
      <c r="E4935" s="66">
        <v>6.4885499470486398E-6</v>
      </c>
      <c r="F4935" t="str">
        <f t="shared" si="154"/>
        <v>hftd - distribution - 4qu core | 3qu lorenon-red flag warning - catastrophic firesballoon contact</v>
      </c>
      <c r="G4935" t="b">
        <f t="shared" si="155"/>
        <v>0</v>
      </c>
    </row>
    <row r="4936" spans="1:7" x14ac:dyDescent="0.25">
      <c r="A4936" t="s">
        <v>569</v>
      </c>
      <c r="B4936" t="s">
        <v>104</v>
      </c>
      <c r="C4936" t="s">
        <v>513</v>
      </c>
      <c r="D4936" t="s">
        <v>516</v>
      </c>
      <c r="E4936" s="66">
        <v>4.6913685400216803E-5</v>
      </c>
      <c r="F4936" t="str">
        <f t="shared" si="154"/>
        <v>hftd - distribution - 4qu core | 3qu lorenon-red flag warning - catastrophic firesother contact from object</v>
      </c>
      <c r="G4936" t="b">
        <f t="shared" si="155"/>
        <v>0</v>
      </c>
    </row>
    <row r="4937" spans="1:7" x14ac:dyDescent="0.25">
      <c r="A4937" t="s">
        <v>569</v>
      </c>
      <c r="B4937" t="s">
        <v>104</v>
      </c>
      <c r="C4937" t="s">
        <v>513</v>
      </c>
      <c r="D4937" t="s">
        <v>517</v>
      </c>
      <c r="E4937" s="66">
        <v>1.02022079027532E-4</v>
      </c>
      <c r="F4937" t="str">
        <f t="shared" si="154"/>
        <v>hftd - distribution - 4qu core | 3qu lorenon-red flag warning - catastrophic firesvehicle contact</v>
      </c>
      <c r="G4937" t="b">
        <f t="shared" si="155"/>
        <v>0</v>
      </c>
    </row>
    <row r="4938" spans="1:7" x14ac:dyDescent="0.25">
      <c r="A4938" t="s">
        <v>569</v>
      </c>
      <c r="B4938" t="s">
        <v>104</v>
      </c>
      <c r="C4938" t="s">
        <v>518</v>
      </c>
      <c r="D4938" t="s">
        <v>518</v>
      </c>
      <c r="E4938" s="66">
        <v>5.4099493111560704E-6</v>
      </c>
      <c r="F4938" t="str">
        <f t="shared" si="154"/>
        <v>hftd - distribution - 4qu core | 3qu lorenon-red flag warning - catastrophic firescontamination</v>
      </c>
      <c r="G4938" t="b">
        <f t="shared" si="155"/>
        <v>0</v>
      </c>
    </row>
    <row r="4939" spans="1:7" x14ac:dyDescent="0.25">
      <c r="A4939" t="s">
        <v>569</v>
      </c>
      <c r="B4939" t="s">
        <v>104</v>
      </c>
      <c r="C4939" t="s">
        <v>519</v>
      </c>
      <c r="D4939" t="s">
        <v>520</v>
      </c>
      <c r="E4939" s="66">
        <v>3.5584188159593802E-8</v>
      </c>
      <c r="F4939" t="str">
        <f t="shared" si="154"/>
        <v>hftd - distribution - 4qu core | 3qu lorenon-red flag warning - catastrophic firesanchor / guy damage or failure</v>
      </c>
      <c r="G4939" t="b">
        <f t="shared" si="155"/>
        <v>0</v>
      </c>
    </row>
    <row r="4940" spans="1:7" x14ac:dyDescent="0.25">
      <c r="A4940" t="s">
        <v>569</v>
      </c>
      <c r="B4940" t="s">
        <v>104</v>
      </c>
      <c r="C4940" t="s">
        <v>519</v>
      </c>
      <c r="D4940" t="s">
        <v>521</v>
      </c>
      <c r="E4940" s="66">
        <v>1.0937650192265299E-6</v>
      </c>
      <c r="F4940" t="str">
        <f t="shared" si="154"/>
        <v>hftd - distribution - 4qu core | 3qu lorenon-red flag warning - catastrophic firescapacitor bank damage or failure</v>
      </c>
      <c r="G4940" t="b">
        <f t="shared" si="155"/>
        <v>0</v>
      </c>
    </row>
    <row r="4941" spans="1:7" x14ac:dyDescent="0.25">
      <c r="A4941" t="s">
        <v>569</v>
      </c>
      <c r="B4941" t="s">
        <v>104</v>
      </c>
      <c r="C4941" t="s">
        <v>519</v>
      </c>
      <c r="D4941" t="s">
        <v>522</v>
      </c>
      <c r="E4941" s="66">
        <v>1.7229821871744301E-6</v>
      </c>
      <c r="F4941" t="str">
        <f t="shared" si="154"/>
        <v>hftd - distribution - 4qu core | 3qu lorenon-red flag warning - catastrophic firesconductor damage or failure</v>
      </c>
      <c r="G4941" t="b">
        <f t="shared" si="155"/>
        <v>0</v>
      </c>
    </row>
    <row r="4942" spans="1:7" x14ac:dyDescent="0.25">
      <c r="A4942" t="s">
        <v>569</v>
      </c>
      <c r="B4942" t="s">
        <v>104</v>
      </c>
      <c r="C4942" t="s">
        <v>519</v>
      </c>
      <c r="D4942" t="s">
        <v>523</v>
      </c>
      <c r="E4942" s="66">
        <v>7.6998665366774403E-7</v>
      </c>
      <c r="F4942" t="str">
        <f t="shared" si="154"/>
        <v>hftd - distribution - 4qu core | 3qu lorenon-red flag warning - catastrophic firesconnection device damage or failure</v>
      </c>
      <c r="G4942" t="b">
        <f t="shared" si="155"/>
        <v>0</v>
      </c>
    </row>
    <row r="4943" spans="1:7" x14ac:dyDescent="0.25">
      <c r="A4943" t="s">
        <v>569</v>
      </c>
      <c r="B4943" t="s">
        <v>104</v>
      </c>
      <c r="C4943" t="s">
        <v>519</v>
      </c>
      <c r="D4943" t="s">
        <v>524</v>
      </c>
      <c r="E4943" s="66">
        <v>1.02063513575266E-6</v>
      </c>
      <c r="F4943" t="str">
        <f t="shared" si="154"/>
        <v>hftd - distribution - 4qu core | 3qu lorenon-red flag warning - catastrophic firescrossarm damage or failure</v>
      </c>
      <c r="G4943" t="b">
        <f t="shared" si="155"/>
        <v>0</v>
      </c>
    </row>
    <row r="4944" spans="1:7" x14ac:dyDescent="0.25">
      <c r="A4944" t="s">
        <v>569</v>
      </c>
      <c r="B4944" t="s">
        <v>104</v>
      </c>
      <c r="C4944" t="s">
        <v>519</v>
      </c>
      <c r="D4944" t="s">
        <v>525</v>
      </c>
      <c r="E4944" s="66">
        <v>3.8497712597274799E-7</v>
      </c>
      <c r="F4944" t="str">
        <f t="shared" si="154"/>
        <v>hftd - distribution - 4qu core | 3qu lorenon-red flag warning - catastrophic firesfuse damage or failure</v>
      </c>
      <c r="G4944" t="b">
        <f t="shared" si="155"/>
        <v>0</v>
      </c>
    </row>
    <row r="4945" spans="1:7" x14ac:dyDescent="0.25">
      <c r="A4945" t="s">
        <v>569</v>
      </c>
      <c r="B4945" t="s">
        <v>104</v>
      </c>
      <c r="C4945" t="s">
        <v>519</v>
      </c>
      <c r="D4945" t="s">
        <v>526</v>
      </c>
      <c r="E4945" s="66">
        <v>4.2570850177395003E-7</v>
      </c>
      <c r="F4945" t="str">
        <f t="shared" si="154"/>
        <v>hftd - distribution - 4qu core | 3qu lorenon-red flag warning - catastrophic firesinsulator and brushing damage or failure</v>
      </c>
      <c r="G4945" t="b">
        <f t="shared" si="155"/>
        <v>0</v>
      </c>
    </row>
    <row r="4946" spans="1:7" x14ac:dyDescent="0.25">
      <c r="A4946" t="s">
        <v>569</v>
      </c>
      <c r="B4946" t="s">
        <v>104</v>
      </c>
      <c r="C4946" t="s">
        <v>519</v>
      </c>
      <c r="D4946" t="s">
        <v>527</v>
      </c>
      <c r="E4946" s="66">
        <v>3.7902618615941398E-8</v>
      </c>
      <c r="F4946" t="str">
        <f t="shared" si="154"/>
        <v>hftd - distribution - 4qu core | 3qu lorenon-red flag warning - catastrophic fireslightning arrestor damage or failure</v>
      </c>
      <c r="G4946" t="b">
        <f t="shared" si="155"/>
        <v>0</v>
      </c>
    </row>
    <row r="4947" spans="1:7" x14ac:dyDescent="0.25">
      <c r="A4947" t="s">
        <v>569</v>
      </c>
      <c r="B4947" t="s">
        <v>104</v>
      </c>
      <c r="C4947" t="s">
        <v>519</v>
      </c>
      <c r="D4947" t="s">
        <v>528</v>
      </c>
      <c r="E4947" s="66">
        <v>2.6867390909803099E-6</v>
      </c>
      <c r="F4947" t="str">
        <f t="shared" si="154"/>
        <v>hftd - distribution - 4qu core | 3qu lorenon-red flag warning - catastrophic firesother equipment / facility failure</v>
      </c>
      <c r="G4947" t="b">
        <f t="shared" si="155"/>
        <v>0</v>
      </c>
    </row>
    <row r="4948" spans="1:7" x14ac:dyDescent="0.25">
      <c r="A4948" t="s">
        <v>569</v>
      </c>
      <c r="B4948" t="s">
        <v>104</v>
      </c>
      <c r="C4948" t="s">
        <v>519</v>
      </c>
      <c r="D4948" t="s">
        <v>529</v>
      </c>
      <c r="E4948" s="66">
        <v>9.30933860730876E-7</v>
      </c>
      <c r="F4948" t="str">
        <f t="shared" si="154"/>
        <v>hftd - distribution - 4qu core | 3qu lorenon-red flag warning - catastrophic firespole damage or failure</v>
      </c>
      <c r="G4948" t="b">
        <f t="shared" si="155"/>
        <v>0</v>
      </c>
    </row>
    <row r="4949" spans="1:7" x14ac:dyDescent="0.25">
      <c r="A4949" t="s">
        <v>569</v>
      </c>
      <c r="B4949" t="s">
        <v>104</v>
      </c>
      <c r="C4949" t="s">
        <v>519</v>
      </c>
      <c r="D4949" t="s">
        <v>530</v>
      </c>
      <c r="E4949" s="66">
        <v>0</v>
      </c>
      <c r="F4949" t="str">
        <f t="shared" si="154"/>
        <v>hftd - distribution - 4qu core | 3qu lorenon-red flag warning - catastrophic firesrecloser damage or failure</v>
      </c>
      <c r="G4949" t="b">
        <f t="shared" si="155"/>
        <v>0</v>
      </c>
    </row>
    <row r="4950" spans="1:7" x14ac:dyDescent="0.25">
      <c r="A4950" t="s">
        <v>569</v>
      </c>
      <c r="B4950" t="s">
        <v>104</v>
      </c>
      <c r="C4950" t="s">
        <v>519</v>
      </c>
      <c r="D4950" t="s">
        <v>531</v>
      </c>
      <c r="E4950" s="66">
        <v>0</v>
      </c>
      <c r="F4950" t="str">
        <f t="shared" si="154"/>
        <v>hftd - distribution - 4qu core | 3qu lorenon-red flag warning - catastrophic firessectionalizer damage or failure</v>
      </c>
      <c r="G4950" t="b">
        <f t="shared" si="155"/>
        <v>0</v>
      </c>
    </row>
    <row r="4951" spans="1:7" x14ac:dyDescent="0.25">
      <c r="A4951" t="s">
        <v>569</v>
      </c>
      <c r="B4951" t="s">
        <v>104</v>
      </c>
      <c r="C4951" t="s">
        <v>519</v>
      </c>
      <c r="D4951" t="s">
        <v>532</v>
      </c>
      <c r="E4951" s="66">
        <v>0</v>
      </c>
      <c r="F4951" t="str">
        <f t="shared" si="154"/>
        <v>hftd - distribution - 4qu core | 3qu lorenon-red flag warning - catastrophic firesswitch damage or failure</v>
      </c>
      <c r="G4951" t="b">
        <f t="shared" si="155"/>
        <v>0</v>
      </c>
    </row>
    <row r="4952" spans="1:7" x14ac:dyDescent="0.25">
      <c r="A4952" t="s">
        <v>569</v>
      </c>
      <c r="B4952" t="s">
        <v>104</v>
      </c>
      <c r="C4952" t="s">
        <v>519</v>
      </c>
      <c r="D4952" t="s">
        <v>533</v>
      </c>
      <c r="E4952" s="66">
        <v>2.2513669052632399E-6</v>
      </c>
      <c r="F4952" t="str">
        <f t="shared" si="154"/>
        <v>hftd - distribution - 4qu core | 3qu lorenon-red flag warning - catastrophic firestransformer damage or failure</v>
      </c>
      <c r="G4952" t="b">
        <f t="shared" si="155"/>
        <v>0</v>
      </c>
    </row>
    <row r="4953" spans="1:7" x14ac:dyDescent="0.25">
      <c r="A4953" t="s">
        <v>569</v>
      </c>
      <c r="B4953" t="s">
        <v>104</v>
      </c>
      <c r="C4953" t="s">
        <v>519</v>
      </c>
      <c r="D4953" t="s">
        <v>534</v>
      </c>
      <c r="E4953" s="66">
        <v>2.9099135398898299E-7</v>
      </c>
      <c r="F4953" t="str">
        <f t="shared" si="154"/>
        <v>hftd - distribution - 4qu core | 3qu lorenon-red flag warning - catastrophic firesvoltage regulator / booster damage or failure</v>
      </c>
      <c r="G4953" t="b">
        <f t="shared" si="155"/>
        <v>0</v>
      </c>
    </row>
    <row r="4954" spans="1:7" x14ac:dyDescent="0.25">
      <c r="A4954" t="s">
        <v>569</v>
      </c>
      <c r="B4954" t="s">
        <v>104</v>
      </c>
      <c r="C4954" t="s">
        <v>535</v>
      </c>
      <c r="D4954" t="s">
        <v>536</v>
      </c>
      <c r="E4954" s="66">
        <v>2.2045597019151099E-5</v>
      </c>
      <c r="F4954" t="str">
        <f t="shared" si="154"/>
        <v>hftd - distribution - 4qu core | 3qu lorenon-red flag warning - catastrophic firesall other</v>
      </c>
      <c r="G4954" t="b">
        <f t="shared" si="155"/>
        <v>0</v>
      </c>
    </row>
    <row r="4955" spans="1:7" x14ac:dyDescent="0.25">
      <c r="A4955" t="s">
        <v>569</v>
      </c>
      <c r="B4955" t="s">
        <v>104</v>
      </c>
      <c r="C4955" t="s">
        <v>161</v>
      </c>
      <c r="D4955" t="s">
        <v>161</v>
      </c>
      <c r="E4955" s="66">
        <v>5.4734879732523999E-5</v>
      </c>
      <c r="F4955" t="str">
        <f t="shared" si="154"/>
        <v>hftd - distribution - 4qu core | 3qu lorenon-red flag warning - catastrophic firesunknown</v>
      </c>
      <c r="G4955" t="b">
        <f t="shared" si="155"/>
        <v>0</v>
      </c>
    </row>
    <row r="4956" spans="1:7" x14ac:dyDescent="0.25">
      <c r="A4956" t="s">
        <v>569</v>
      </c>
      <c r="B4956" t="s">
        <v>104</v>
      </c>
      <c r="C4956" t="s">
        <v>537</v>
      </c>
      <c r="D4956" t="s">
        <v>537</v>
      </c>
      <c r="E4956" s="66">
        <v>5.0600451681982601E-6</v>
      </c>
      <c r="F4956" t="str">
        <f t="shared" si="154"/>
        <v>hftd - distribution - 4qu core | 3qu lorenon-red flag warning - catastrophic firesutility work / operation</v>
      </c>
      <c r="G4956" t="b">
        <f t="shared" si="155"/>
        <v>0</v>
      </c>
    </row>
    <row r="4957" spans="1:7" x14ac:dyDescent="0.25">
      <c r="A4957" t="s">
        <v>569</v>
      </c>
      <c r="B4957" t="s">
        <v>104</v>
      </c>
      <c r="C4957" t="s">
        <v>538</v>
      </c>
      <c r="D4957" t="s">
        <v>538</v>
      </c>
      <c r="E4957" s="66">
        <v>2.21798613593859E-6</v>
      </c>
      <c r="F4957" t="str">
        <f t="shared" si="154"/>
        <v>hftd - distribution - 4qu core | 3qu lorenon-red flag warning - catastrophic firesvandalism / theft</v>
      </c>
      <c r="G4957" t="b">
        <f t="shared" si="155"/>
        <v>0</v>
      </c>
    </row>
    <row r="4958" spans="1:7" x14ac:dyDescent="0.25">
      <c r="A4958" t="s">
        <v>569</v>
      </c>
      <c r="B4958" t="s">
        <v>104</v>
      </c>
      <c r="C4958" t="s">
        <v>539</v>
      </c>
      <c r="D4958" t="s">
        <v>540</v>
      </c>
      <c r="E4958" s="66">
        <v>5.4793503965455003E-7</v>
      </c>
      <c r="F4958" t="str">
        <f t="shared" si="154"/>
        <v>hftd - distribution - 4qu core | 3qu lorenon-red flag warning - catastrophic firesbranch (not overhanging, 4-12ft)</v>
      </c>
      <c r="G4958" t="b">
        <f t="shared" si="155"/>
        <v>0</v>
      </c>
    </row>
    <row r="4959" spans="1:7" x14ac:dyDescent="0.25">
      <c r="A4959" t="s">
        <v>569</v>
      </c>
      <c r="B4959" t="s">
        <v>104</v>
      </c>
      <c r="C4959" t="s">
        <v>539</v>
      </c>
      <c r="D4959" t="s">
        <v>541</v>
      </c>
      <c r="E4959" s="66">
        <v>1.3359004129757301E-6</v>
      </c>
      <c r="F4959" t="str">
        <f t="shared" si="154"/>
        <v>hftd - distribution - 4qu core | 3qu lorenon-red flag warning - catastrophic firesbranch (not overhanging, &gt; 12ft)</v>
      </c>
      <c r="G4959" t="b">
        <f t="shared" si="155"/>
        <v>0</v>
      </c>
    </row>
    <row r="4960" spans="1:7" x14ac:dyDescent="0.25">
      <c r="A4960" t="s">
        <v>569</v>
      </c>
      <c r="B4960" t="s">
        <v>104</v>
      </c>
      <c r="C4960" t="s">
        <v>539</v>
      </c>
      <c r="D4960" t="s">
        <v>542</v>
      </c>
      <c r="E4960" s="66">
        <v>4.5682499817022798E-6</v>
      </c>
      <c r="F4960" t="str">
        <f t="shared" si="154"/>
        <v>hftd - distribution - 4qu core | 3qu lorenon-red flag warning - catastrophic firesbranch (not overhanging, distance unknown)</v>
      </c>
      <c r="G4960" t="b">
        <f t="shared" si="155"/>
        <v>0</v>
      </c>
    </row>
    <row r="4961" spans="1:7" x14ac:dyDescent="0.25">
      <c r="A4961" t="s">
        <v>569</v>
      </c>
      <c r="B4961" t="s">
        <v>104</v>
      </c>
      <c r="C4961" t="s">
        <v>539</v>
      </c>
      <c r="D4961" t="s">
        <v>543</v>
      </c>
      <c r="E4961" s="66">
        <v>2.3067235300259301E-7</v>
      </c>
      <c r="F4961" t="str">
        <f t="shared" si="154"/>
        <v>hftd - distribution - 4qu core | 3qu lorenon-red flag warning - catastrophic firesbranch (not overhanging, within 4ft)</v>
      </c>
      <c r="G4961" t="b">
        <f t="shared" si="155"/>
        <v>0</v>
      </c>
    </row>
    <row r="4962" spans="1:7" x14ac:dyDescent="0.25">
      <c r="A4962" t="s">
        <v>569</v>
      </c>
      <c r="B4962" t="s">
        <v>104</v>
      </c>
      <c r="C4962" t="s">
        <v>539</v>
      </c>
      <c r="D4962" t="s">
        <v>544</v>
      </c>
      <c r="E4962" s="66">
        <v>1.0302580735429699E-5</v>
      </c>
      <c r="F4962" t="str">
        <f t="shared" si="154"/>
        <v>hftd - distribution - 4qu core | 3qu lorenon-red flag warning - catastrophic firesbranch (overhanging)</v>
      </c>
      <c r="G4962" t="b">
        <f t="shared" si="155"/>
        <v>0</v>
      </c>
    </row>
    <row r="4963" spans="1:7" x14ac:dyDescent="0.25">
      <c r="A4963" t="s">
        <v>569</v>
      </c>
      <c r="B4963" t="s">
        <v>104</v>
      </c>
      <c r="C4963" t="s">
        <v>539</v>
      </c>
      <c r="D4963" t="s">
        <v>545</v>
      </c>
      <c r="E4963" s="66">
        <v>4.8500535979914898E-6</v>
      </c>
      <c r="F4963" t="str">
        <f t="shared" si="154"/>
        <v>hftd - distribution - 4qu core | 3qu lorenon-red flag warning - catastrophic firesdead</v>
      </c>
      <c r="G4963" t="b">
        <f t="shared" si="155"/>
        <v>0</v>
      </c>
    </row>
    <row r="4964" spans="1:7" x14ac:dyDescent="0.25">
      <c r="A4964" t="s">
        <v>569</v>
      </c>
      <c r="B4964" t="s">
        <v>104</v>
      </c>
      <c r="C4964" t="s">
        <v>539</v>
      </c>
      <c r="D4964" t="s">
        <v>546</v>
      </c>
      <c r="E4964" s="66">
        <v>5.1961810894709696E-6</v>
      </c>
      <c r="F4964" t="str">
        <f t="shared" si="154"/>
        <v>hftd - distribution - 4qu core | 3qu lorenon-red flag warning - catastrophic firesfell into (moderate-severe defect)</v>
      </c>
      <c r="G4964" t="b">
        <f t="shared" si="155"/>
        <v>0</v>
      </c>
    </row>
    <row r="4965" spans="1:7" x14ac:dyDescent="0.25">
      <c r="A4965" t="s">
        <v>569</v>
      </c>
      <c r="B4965" t="s">
        <v>104</v>
      </c>
      <c r="C4965" t="s">
        <v>539</v>
      </c>
      <c r="D4965" t="s">
        <v>547</v>
      </c>
      <c r="E4965" s="66">
        <v>3.2696007594392597E-5</v>
      </c>
      <c r="F4965" t="str">
        <f t="shared" si="154"/>
        <v>hftd - distribution - 4qu core | 3qu lorenon-red flag warning - catastrophic firesfell into (no defect)</v>
      </c>
      <c r="G4965" t="b">
        <f t="shared" si="155"/>
        <v>0</v>
      </c>
    </row>
    <row r="4966" spans="1:7" x14ac:dyDescent="0.25">
      <c r="A4966" t="s">
        <v>569</v>
      </c>
      <c r="B4966" t="s">
        <v>104</v>
      </c>
      <c r="C4966" t="s">
        <v>539</v>
      </c>
      <c r="D4966" t="s">
        <v>548</v>
      </c>
      <c r="E4966" s="66">
        <v>6.7024289679575997E-6</v>
      </c>
      <c r="F4966" t="str">
        <f t="shared" si="154"/>
        <v>hftd - distribution - 4qu core | 3qu lorenon-red flag warning - catastrophic firesfell into (slight defect)</v>
      </c>
      <c r="G4966" t="b">
        <f t="shared" si="155"/>
        <v>0</v>
      </c>
    </row>
    <row r="4967" spans="1:7" x14ac:dyDescent="0.25">
      <c r="A4967" t="s">
        <v>569</v>
      </c>
      <c r="B4967" t="s">
        <v>104</v>
      </c>
      <c r="C4967" t="s">
        <v>539</v>
      </c>
      <c r="D4967" t="s">
        <v>549</v>
      </c>
      <c r="E4967" s="66">
        <v>5.7948567682557098E-7</v>
      </c>
      <c r="F4967" t="str">
        <f t="shared" si="154"/>
        <v>hftd - distribution - 4qu core | 3qu lorenon-red flag warning - catastrophic firesgrow into</v>
      </c>
      <c r="G4967" t="b">
        <f t="shared" si="155"/>
        <v>0</v>
      </c>
    </row>
    <row r="4968" spans="1:7" x14ac:dyDescent="0.25">
      <c r="A4968" t="s">
        <v>569</v>
      </c>
      <c r="B4968" t="s">
        <v>104</v>
      </c>
      <c r="C4968" t="s">
        <v>539</v>
      </c>
      <c r="D4968" t="s">
        <v>550</v>
      </c>
      <c r="E4968" s="66">
        <v>2.8208349605623099E-5</v>
      </c>
      <c r="F4968" t="str">
        <f t="shared" si="154"/>
        <v>hftd - distribution - 4qu core | 3qu lorenon-red flag warning - catastrophic firesother/unknown</v>
      </c>
      <c r="G4968" t="b">
        <f t="shared" si="155"/>
        <v>0</v>
      </c>
    </row>
    <row r="4969" spans="1:7" x14ac:dyDescent="0.25">
      <c r="A4969" t="s">
        <v>569</v>
      </c>
      <c r="B4969" t="s">
        <v>104</v>
      </c>
      <c r="C4969" t="s">
        <v>551</v>
      </c>
      <c r="D4969" t="s">
        <v>552</v>
      </c>
      <c r="E4969" s="66">
        <v>9.0563239498725898E-5</v>
      </c>
      <c r="F4969" t="str">
        <f t="shared" si="154"/>
        <v>hftd - distribution - 4qu core | 3qu lorenon-red flag warning - catastrophic fireswire-to-wire contact / contamination</v>
      </c>
      <c r="G4969" t="b">
        <f t="shared" si="155"/>
        <v>0</v>
      </c>
    </row>
    <row r="4970" spans="1:7" x14ac:dyDescent="0.25">
      <c r="A4970" t="s">
        <v>569</v>
      </c>
      <c r="B4970" t="s">
        <v>105</v>
      </c>
      <c r="C4970" t="s">
        <v>513</v>
      </c>
      <c r="D4970" t="s">
        <v>514</v>
      </c>
      <c r="E4970" s="66">
        <v>6.6809491407276406E-5</v>
      </c>
      <c r="F4970" t="str">
        <f t="shared" si="154"/>
        <v>hftd - distribution - 4qu core | 3qu lorenon-red flag warning - destructive firesanimal contact</v>
      </c>
      <c r="G4970" t="b">
        <f t="shared" si="155"/>
        <v>0</v>
      </c>
    </row>
    <row r="4971" spans="1:7" x14ac:dyDescent="0.25">
      <c r="A4971" t="s">
        <v>569</v>
      </c>
      <c r="B4971" t="s">
        <v>105</v>
      </c>
      <c r="C4971" t="s">
        <v>513</v>
      </c>
      <c r="D4971" t="s">
        <v>515</v>
      </c>
      <c r="E4971" s="66">
        <v>4.3120986506259698E-6</v>
      </c>
      <c r="F4971" t="str">
        <f t="shared" si="154"/>
        <v>hftd - distribution - 4qu core | 3qu lorenon-red flag warning - destructive firesballoon contact</v>
      </c>
      <c r="G4971" t="b">
        <f t="shared" si="155"/>
        <v>0</v>
      </c>
    </row>
    <row r="4972" spans="1:7" x14ac:dyDescent="0.25">
      <c r="A4972" t="s">
        <v>569</v>
      </c>
      <c r="B4972" t="s">
        <v>105</v>
      </c>
      <c r="C4972" t="s">
        <v>513</v>
      </c>
      <c r="D4972" t="s">
        <v>516</v>
      </c>
      <c r="E4972" s="66">
        <v>3.4259436935799199E-5</v>
      </c>
      <c r="F4972" t="str">
        <f t="shared" si="154"/>
        <v>hftd - distribution - 4qu core | 3qu lorenon-red flag warning - destructive firesother contact from object</v>
      </c>
      <c r="G4972" t="b">
        <f t="shared" si="155"/>
        <v>0</v>
      </c>
    </row>
    <row r="4973" spans="1:7" x14ac:dyDescent="0.25">
      <c r="A4973" t="s">
        <v>569</v>
      </c>
      <c r="B4973" t="s">
        <v>105</v>
      </c>
      <c r="C4973" t="s">
        <v>513</v>
      </c>
      <c r="D4973" t="s">
        <v>517</v>
      </c>
      <c r="E4973" s="66">
        <v>7.0408510237250706E-5</v>
      </c>
      <c r="F4973" t="str">
        <f t="shared" si="154"/>
        <v>hftd - distribution - 4qu core | 3qu lorenon-red flag warning - destructive firesvehicle contact</v>
      </c>
      <c r="G4973" t="b">
        <f t="shared" si="155"/>
        <v>0</v>
      </c>
    </row>
    <row r="4974" spans="1:7" x14ac:dyDescent="0.25">
      <c r="A4974" t="s">
        <v>569</v>
      </c>
      <c r="B4974" t="s">
        <v>105</v>
      </c>
      <c r="C4974" t="s">
        <v>518</v>
      </c>
      <c r="D4974" t="s">
        <v>518</v>
      </c>
      <c r="E4974" s="66">
        <v>3.8065250342126399E-6</v>
      </c>
      <c r="F4974" t="str">
        <f t="shared" si="154"/>
        <v>hftd - distribution - 4qu core | 3qu lorenon-red flag warning - destructive firescontamination</v>
      </c>
      <c r="G4974" t="b">
        <f t="shared" si="155"/>
        <v>0</v>
      </c>
    </row>
    <row r="4975" spans="1:7" x14ac:dyDescent="0.25">
      <c r="A4975" t="s">
        <v>569</v>
      </c>
      <c r="B4975" t="s">
        <v>105</v>
      </c>
      <c r="C4975" t="s">
        <v>519</v>
      </c>
      <c r="D4975" t="s">
        <v>520</v>
      </c>
      <c r="E4975" s="66">
        <v>1.44726467463459E-7</v>
      </c>
      <c r="F4975" t="str">
        <f t="shared" si="154"/>
        <v>hftd - distribution - 4qu core | 3qu lorenon-red flag warning - destructive firesanchor / guy damage or failure</v>
      </c>
      <c r="G4975" t="b">
        <f t="shared" si="155"/>
        <v>0</v>
      </c>
    </row>
    <row r="4976" spans="1:7" x14ac:dyDescent="0.25">
      <c r="A4976" t="s">
        <v>569</v>
      </c>
      <c r="B4976" t="s">
        <v>105</v>
      </c>
      <c r="C4976" t="s">
        <v>519</v>
      </c>
      <c r="D4976" t="s">
        <v>521</v>
      </c>
      <c r="E4976" s="66">
        <v>4.4236317971016104E-6</v>
      </c>
      <c r="F4976" t="str">
        <f t="shared" si="154"/>
        <v>hftd - distribution - 4qu core | 3qu lorenon-red flag warning - destructive firescapacitor bank damage or failure</v>
      </c>
      <c r="G4976" t="b">
        <f t="shared" si="155"/>
        <v>0</v>
      </c>
    </row>
    <row r="4977" spans="1:7" x14ac:dyDescent="0.25">
      <c r="A4977" t="s">
        <v>569</v>
      </c>
      <c r="B4977" t="s">
        <v>105</v>
      </c>
      <c r="C4977" t="s">
        <v>519</v>
      </c>
      <c r="D4977" t="s">
        <v>522</v>
      </c>
      <c r="E4977" s="66">
        <v>7.2165867370449496E-6</v>
      </c>
      <c r="F4977" t="str">
        <f t="shared" si="154"/>
        <v>hftd - distribution - 4qu core | 3qu lorenon-red flag warning - destructive firesconductor damage or failure</v>
      </c>
      <c r="G4977" t="b">
        <f t="shared" si="155"/>
        <v>0</v>
      </c>
    </row>
    <row r="4978" spans="1:7" x14ac:dyDescent="0.25">
      <c r="A4978" t="s">
        <v>569</v>
      </c>
      <c r="B4978" t="s">
        <v>105</v>
      </c>
      <c r="C4978" t="s">
        <v>519</v>
      </c>
      <c r="D4978" t="s">
        <v>523</v>
      </c>
      <c r="E4978" s="66">
        <v>3.23108196458729E-6</v>
      </c>
      <c r="F4978" t="str">
        <f t="shared" si="154"/>
        <v>hftd - distribution - 4qu core | 3qu lorenon-red flag warning - destructive firesconnection device damage or failure</v>
      </c>
      <c r="G4978" t="b">
        <f t="shared" si="155"/>
        <v>0</v>
      </c>
    </row>
    <row r="4979" spans="1:7" x14ac:dyDescent="0.25">
      <c r="A4979" t="s">
        <v>569</v>
      </c>
      <c r="B4979" t="s">
        <v>105</v>
      </c>
      <c r="C4979" t="s">
        <v>519</v>
      </c>
      <c r="D4979" t="s">
        <v>524</v>
      </c>
      <c r="E4979" s="66">
        <v>3.9413669006664301E-6</v>
      </c>
      <c r="F4979" t="str">
        <f t="shared" si="154"/>
        <v>hftd - distribution - 4qu core | 3qu lorenon-red flag warning - destructive firescrossarm damage or failure</v>
      </c>
      <c r="G4979" t="b">
        <f t="shared" si="155"/>
        <v>0</v>
      </c>
    </row>
    <row r="4980" spans="1:7" x14ac:dyDescent="0.25">
      <c r="A4980" t="s">
        <v>569</v>
      </c>
      <c r="B4980" t="s">
        <v>105</v>
      </c>
      <c r="C4980" t="s">
        <v>519</v>
      </c>
      <c r="D4980" t="s">
        <v>525</v>
      </c>
      <c r="E4980" s="66">
        <v>1.52617097639668E-6</v>
      </c>
      <c r="F4980" t="str">
        <f t="shared" si="154"/>
        <v>hftd - distribution - 4qu core | 3qu lorenon-red flag warning - destructive firesfuse damage or failure</v>
      </c>
      <c r="G4980" t="b">
        <f t="shared" si="155"/>
        <v>0</v>
      </c>
    </row>
    <row r="4981" spans="1:7" x14ac:dyDescent="0.25">
      <c r="A4981" t="s">
        <v>569</v>
      </c>
      <c r="B4981" t="s">
        <v>105</v>
      </c>
      <c r="C4981" t="s">
        <v>519</v>
      </c>
      <c r="D4981" t="s">
        <v>526</v>
      </c>
      <c r="E4981" s="66">
        <v>1.66393907914317E-6</v>
      </c>
      <c r="F4981" t="str">
        <f t="shared" si="154"/>
        <v>hftd - distribution - 4qu core | 3qu lorenon-red flag warning - destructive firesinsulator and brushing damage or failure</v>
      </c>
      <c r="G4981" t="b">
        <f t="shared" si="155"/>
        <v>0</v>
      </c>
    </row>
    <row r="4982" spans="1:7" x14ac:dyDescent="0.25">
      <c r="A4982" t="s">
        <v>569</v>
      </c>
      <c r="B4982" t="s">
        <v>105</v>
      </c>
      <c r="C4982" t="s">
        <v>519</v>
      </c>
      <c r="D4982" t="s">
        <v>527</v>
      </c>
      <c r="E4982" s="66">
        <v>1.39682242562017E-7</v>
      </c>
      <c r="F4982" t="str">
        <f t="shared" si="154"/>
        <v>hftd - distribution - 4qu core | 3qu lorenon-red flag warning - destructive fireslightning arrestor damage or failure</v>
      </c>
      <c r="G4982" t="b">
        <f t="shared" si="155"/>
        <v>0</v>
      </c>
    </row>
    <row r="4983" spans="1:7" x14ac:dyDescent="0.25">
      <c r="A4983" t="s">
        <v>569</v>
      </c>
      <c r="B4983" t="s">
        <v>105</v>
      </c>
      <c r="C4983" t="s">
        <v>519</v>
      </c>
      <c r="D4983" t="s">
        <v>528</v>
      </c>
      <c r="E4983" s="66">
        <v>1.05107778442263E-5</v>
      </c>
      <c r="F4983" t="str">
        <f t="shared" si="154"/>
        <v>hftd - distribution - 4qu core | 3qu lorenon-red flag warning - destructive firesother equipment / facility failure</v>
      </c>
      <c r="G4983" t="b">
        <f t="shared" si="155"/>
        <v>0</v>
      </c>
    </row>
    <row r="4984" spans="1:7" x14ac:dyDescent="0.25">
      <c r="A4984" t="s">
        <v>569</v>
      </c>
      <c r="B4984" t="s">
        <v>105</v>
      </c>
      <c r="C4984" t="s">
        <v>519</v>
      </c>
      <c r="D4984" t="s">
        <v>529</v>
      </c>
      <c r="E4984" s="66">
        <v>3.6290178592182698E-6</v>
      </c>
      <c r="F4984" t="str">
        <f t="shared" si="154"/>
        <v>hftd - distribution - 4qu core | 3qu lorenon-red flag warning - destructive firespole damage or failure</v>
      </c>
      <c r="G4984" t="b">
        <f t="shared" si="155"/>
        <v>0</v>
      </c>
    </row>
    <row r="4985" spans="1:7" x14ac:dyDescent="0.25">
      <c r="A4985" t="s">
        <v>569</v>
      </c>
      <c r="B4985" t="s">
        <v>105</v>
      </c>
      <c r="C4985" t="s">
        <v>519</v>
      </c>
      <c r="D4985" t="s">
        <v>530</v>
      </c>
      <c r="E4985" s="66">
        <v>0</v>
      </c>
      <c r="F4985" t="str">
        <f t="shared" si="154"/>
        <v>hftd - distribution - 4qu core | 3qu lorenon-red flag warning - destructive firesrecloser damage or failure</v>
      </c>
      <c r="G4985" t="b">
        <f t="shared" si="155"/>
        <v>0</v>
      </c>
    </row>
    <row r="4986" spans="1:7" x14ac:dyDescent="0.25">
      <c r="A4986" t="s">
        <v>569</v>
      </c>
      <c r="B4986" t="s">
        <v>105</v>
      </c>
      <c r="C4986" t="s">
        <v>519</v>
      </c>
      <c r="D4986" t="s">
        <v>531</v>
      </c>
      <c r="E4986" s="66">
        <v>0</v>
      </c>
      <c r="F4986" t="str">
        <f t="shared" si="154"/>
        <v>hftd - distribution - 4qu core | 3qu lorenon-red flag warning - destructive firessectionalizer damage or failure</v>
      </c>
      <c r="G4986" t="b">
        <f t="shared" si="155"/>
        <v>0</v>
      </c>
    </row>
    <row r="4987" spans="1:7" x14ac:dyDescent="0.25">
      <c r="A4987" t="s">
        <v>569</v>
      </c>
      <c r="B4987" t="s">
        <v>105</v>
      </c>
      <c r="C4987" t="s">
        <v>519</v>
      </c>
      <c r="D4987" t="s">
        <v>532</v>
      </c>
      <c r="E4987" s="66">
        <v>0</v>
      </c>
      <c r="F4987" t="str">
        <f t="shared" si="154"/>
        <v>hftd - distribution - 4qu core | 3qu lorenon-red flag warning - destructive firesswitch damage or failure</v>
      </c>
      <c r="G4987" t="b">
        <f t="shared" si="155"/>
        <v>0</v>
      </c>
    </row>
    <row r="4988" spans="1:7" x14ac:dyDescent="0.25">
      <c r="A4988" t="s">
        <v>569</v>
      </c>
      <c r="B4988" t="s">
        <v>105</v>
      </c>
      <c r="C4988" t="s">
        <v>519</v>
      </c>
      <c r="D4988" t="s">
        <v>533</v>
      </c>
      <c r="E4988" s="66">
        <v>8.7150371052453005E-6</v>
      </c>
      <c r="F4988" t="str">
        <f t="shared" si="154"/>
        <v>hftd - distribution - 4qu core | 3qu lorenon-red flag warning - destructive firestransformer damage or failure</v>
      </c>
      <c r="G4988" t="b">
        <f t="shared" si="155"/>
        <v>0</v>
      </c>
    </row>
    <row r="4989" spans="1:7" x14ac:dyDescent="0.25">
      <c r="A4989" t="s">
        <v>569</v>
      </c>
      <c r="B4989" t="s">
        <v>105</v>
      </c>
      <c r="C4989" t="s">
        <v>519</v>
      </c>
      <c r="D4989" t="s">
        <v>534</v>
      </c>
      <c r="E4989" s="66">
        <v>1.1417415257465001E-6</v>
      </c>
      <c r="F4989" t="str">
        <f t="shared" si="154"/>
        <v>hftd - distribution - 4qu core | 3qu lorenon-red flag warning - destructive firesvoltage regulator / booster damage or failure</v>
      </c>
      <c r="G4989" t="b">
        <f t="shared" si="155"/>
        <v>0</v>
      </c>
    </row>
    <row r="4990" spans="1:7" x14ac:dyDescent="0.25">
      <c r="A4990" t="s">
        <v>569</v>
      </c>
      <c r="B4990" t="s">
        <v>105</v>
      </c>
      <c r="C4990" t="s">
        <v>535</v>
      </c>
      <c r="D4990" t="s">
        <v>536</v>
      </c>
      <c r="E4990" s="66">
        <v>1.6126659827662199E-5</v>
      </c>
      <c r="F4990" t="str">
        <f t="shared" si="154"/>
        <v>hftd - distribution - 4qu core | 3qu lorenon-red flag warning - destructive firesall other</v>
      </c>
      <c r="G4990" t="b">
        <f t="shared" si="155"/>
        <v>0</v>
      </c>
    </row>
    <row r="4991" spans="1:7" x14ac:dyDescent="0.25">
      <c r="A4991" t="s">
        <v>569</v>
      </c>
      <c r="B4991" t="s">
        <v>105</v>
      </c>
      <c r="C4991" t="s">
        <v>161</v>
      </c>
      <c r="D4991" t="s">
        <v>161</v>
      </c>
      <c r="E4991" s="66">
        <v>3.93859500675942E-5</v>
      </c>
      <c r="F4991" t="str">
        <f t="shared" si="154"/>
        <v>hftd - distribution - 4qu core | 3qu lorenon-red flag warning - destructive firesunknown</v>
      </c>
      <c r="G4991" t="b">
        <f t="shared" si="155"/>
        <v>0</v>
      </c>
    </row>
    <row r="4992" spans="1:7" x14ac:dyDescent="0.25">
      <c r="A4992" t="s">
        <v>569</v>
      </c>
      <c r="B4992" t="s">
        <v>105</v>
      </c>
      <c r="C4992" t="s">
        <v>537</v>
      </c>
      <c r="D4992" t="s">
        <v>537</v>
      </c>
      <c r="E4992" s="66">
        <v>3.6661075813138899E-6</v>
      </c>
      <c r="F4992" t="str">
        <f t="shared" si="154"/>
        <v>hftd - distribution - 4qu core | 3qu lorenon-red flag warning - destructive firesutility work / operation</v>
      </c>
      <c r="G4992" t="b">
        <f t="shared" si="155"/>
        <v>0</v>
      </c>
    </row>
    <row r="4993" spans="1:7" x14ac:dyDescent="0.25">
      <c r="A4993" t="s">
        <v>569</v>
      </c>
      <c r="B4993" t="s">
        <v>105</v>
      </c>
      <c r="C4993" t="s">
        <v>538</v>
      </c>
      <c r="D4993" t="s">
        <v>538</v>
      </c>
      <c r="E4993" s="66">
        <v>1.56531926496186E-6</v>
      </c>
      <c r="F4993" t="str">
        <f t="shared" si="154"/>
        <v>hftd - distribution - 4qu core | 3qu lorenon-red flag warning - destructive firesvandalism / theft</v>
      </c>
      <c r="G4993" t="b">
        <f t="shared" si="155"/>
        <v>0</v>
      </c>
    </row>
    <row r="4994" spans="1:7" x14ac:dyDescent="0.25">
      <c r="A4994" t="s">
        <v>569</v>
      </c>
      <c r="B4994" t="s">
        <v>105</v>
      </c>
      <c r="C4994" t="s">
        <v>539</v>
      </c>
      <c r="D4994" t="s">
        <v>540</v>
      </c>
      <c r="E4994" s="66">
        <v>1.5282161122855501E-6</v>
      </c>
      <c r="F4994" t="str">
        <f t="shared" si="154"/>
        <v>hftd - distribution - 4qu core | 3qu lorenon-red flag warning - destructive firesbranch (not overhanging, 4-12ft)</v>
      </c>
      <c r="G4994" t="b">
        <f t="shared" si="155"/>
        <v>0</v>
      </c>
    </row>
    <row r="4995" spans="1:7" x14ac:dyDescent="0.25">
      <c r="A4995" t="s">
        <v>569</v>
      </c>
      <c r="B4995" t="s">
        <v>105</v>
      </c>
      <c r="C4995" t="s">
        <v>539</v>
      </c>
      <c r="D4995" t="s">
        <v>541</v>
      </c>
      <c r="E4995" s="66">
        <v>3.7137295644956898E-6</v>
      </c>
      <c r="F4995" t="str">
        <f t="shared" si="154"/>
        <v>hftd - distribution - 4qu core | 3qu lorenon-red flag warning - destructive firesbranch (not overhanging, &gt; 12ft)</v>
      </c>
      <c r="G4995" t="b">
        <f t="shared" si="155"/>
        <v>0</v>
      </c>
    </row>
    <row r="4996" spans="1:7" x14ac:dyDescent="0.25">
      <c r="A4996" t="s">
        <v>569</v>
      </c>
      <c r="B4996" t="s">
        <v>105</v>
      </c>
      <c r="C4996" t="s">
        <v>539</v>
      </c>
      <c r="D4996" t="s">
        <v>542</v>
      </c>
      <c r="E4996" s="66">
        <v>1.27022932247813E-5</v>
      </c>
      <c r="F4996" t="str">
        <f t="shared" ref="F4996:F5059" si="156">LOWER(A4996)&amp;LOWER(B4996)&amp;D4996</f>
        <v>hftd - distribution - 4qu core | 3qu lorenon-red flag warning - destructive firesbranch (not overhanging, distance unknown)</v>
      </c>
      <c r="G4996" t="b">
        <f t="shared" ref="G4996:G5059" si="157">IF(ISNUMBER(FIND("Non-Red Flag Warning",B4996)), FALSE, TRUE)</f>
        <v>0</v>
      </c>
    </row>
    <row r="4997" spans="1:7" x14ac:dyDescent="0.25">
      <c r="A4997" t="s">
        <v>569</v>
      </c>
      <c r="B4997" t="s">
        <v>105</v>
      </c>
      <c r="C4997" t="s">
        <v>539</v>
      </c>
      <c r="D4997" t="s">
        <v>543</v>
      </c>
      <c r="E4997" s="66">
        <v>6.4599924174221001E-7</v>
      </c>
      <c r="F4997" t="str">
        <f t="shared" si="156"/>
        <v>hftd - distribution - 4qu core | 3qu lorenon-red flag warning - destructive firesbranch (not overhanging, within 4ft)</v>
      </c>
      <c r="G4997" t="b">
        <f t="shared" si="157"/>
        <v>0</v>
      </c>
    </row>
    <row r="4998" spans="1:7" x14ac:dyDescent="0.25">
      <c r="A4998" t="s">
        <v>569</v>
      </c>
      <c r="B4998" t="s">
        <v>105</v>
      </c>
      <c r="C4998" t="s">
        <v>539</v>
      </c>
      <c r="D4998" t="s">
        <v>544</v>
      </c>
      <c r="E4998" s="66">
        <v>2.8867282554460799E-5</v>
      </c>
      <c r="F4998" t="str">
        <f t="shared" si="156"/>
        <v>hftd - distribution - 4qu core | 3qu lorenon-red flag warning - destructive firesbranch (overhanging)</v>
      </c>
      <c r="G4998" t="b">
        <f t="shared" si="157"/>
        <v>0</v>
      </c>
    </row>
    <row r="4999" spans="1:7" x14ac:dyDescent="0.25">
      <c r="A4999" t="s">
        <v>569</v>
      </c>
      <c r="B4999" t="s">
        <v>105</v>
      </c>
      <c r="C4999" t="s">
        <v>539</v>
      </c>
      <c r="D4999" t="s">
        <v>545</v>
      </c>
      <c r="E4999" s="66">
        <v>1.3482431438613401E-5</v>
      </c>
      <c r="F4999" t="str">
        <f t="shared" si="156"/>
        <v>hftd - distribution - 4qu core | 3qu lorenon-red flag warning - destructive firesdead</v>
      </c>
      <c r="G4999" t="b">
        <f t="shared" si="157"/>
        <v>0</v>
      </c>
    </row>
    <row r="5000" spans="1:7" x14ac:dyDescent="0.25">
      <c r="A5000" t="s">
        <v>569</v>
      </c>
      <c r="B5000" t="s">
        <v>105</v>
      </c>
      <c r="C5000" t="s">
        <v>539</v>
      </c>
      <c r="D5000" t="s">
        <v>546</v>
      </c>
      <c r="E5000" s="66">
        <v>1.44495062077595E-5</v>
      </c>
      <c r="F5000" t="str">
        <f t="shared" si="156"/>
        <v>hftd - distribution - 4qu core | 3qu lorenon-red flag warning - destructive firesfell into (moderate-severe defect)</v>
      </c>
      <c r="G5000" t="b">
        <f t="shared" si="157"/>
        <v>0</v>
      </c>
    </row>
    <row r="5001" spans="1:7" x14ac:dyDescent="0.25">
      <c r="A5001" t="s">
        <v>569</v>
      </c>
      <c r="B5001" t="s">
        <v>105</v>
      </c>
      <c r="C5001" t="s">
        <v>539</v>
      </c>
      <c r="D5001" t="s">
        <v>547</v>
      </c>
      <c r="E5001" s="66">
        <v>9.0900892224027001E-5</v>
      </c>
      <c r="F5001" t="str">
        <f t="shared" si="156"/>
        <v>hftd - distribution - 4qu core | 3qu lorenon-red flag warning - destructive firesfell into (no defect)</v>
      </c>
      <c r="G5001" t="b">
        <f t="shared" si="157"/>
        <v>0</v>
      </c>
    </row>
    <row r="5002" spans="1:7" x14ac:dyDescent="0.25">
      <c r="A5002" t="s">
        <v>569</v>
      </c>
      <c r="B5002" t="s">
        <v>105</v>
      </c>
      <c r="C5002" t="s">
        <v>539</v>
      </c>
      <c r="D5002" t="s">
        <v>548</v>
      </c>
      <c r="E5002" s="66">
        <v>1.8638759486292101E-5</v>
      </c>
      <c r="F5002" t="str">
        <f t="shared" si="156"/>
        <v>hftd - distribution - 4qu core | 3qu lorenon-red flag warning - destructive firesfell into (slight defect)</v>
      </c>
      <c r="G5002" t="b">
        <f t="shared" si="157"/>
        <v>0</v>
      </c>
    </row>
    <row r="5003" spans="1:7" x14ac:dyDescent="0.25">
      <c r="A5003" t="s">
        <v>569</v>
      </c>
      <c r="B5003" t="s">
        <v>105</v>
      </c>
      <c r="C5003" t="s">
        <v>539</v>
      </c>
      <c r="D5003" t="s">
        <v>549</v>
      </c>
      <c r="E5003" s="66">
        <v>1.61113529004785E-6</v>
      </c>
      <c r="F5003" t="str">
        <f t="shared" si="156"/>
        <v>hftd - distribution - 4qu core | 3qu lorenon-red flag warning - destructive firesgrow into</v>
      </c>
      <c r="G5003" t="b">
        <f t="shared" si="157"/>
        <v>0</v>
      </c>
    </row>
    <row r="5004" spans="1:7" x14ac:dyDescent="0.25">
      <c r="A5004" t="s">
        <v>569</v>
      </c>
      <c r="B5004" t="s">
        <v>105</v>
      </c>
      <c r="C5004" t="s">
        <v>539</v>
      </c>
      <c r="D5004" t="s">
        <v>550</v>
      </c>
      <c r="E5004" s="66">
        <v>7.8434395575808006E-5</v>
      </c>
      <c r="F5004" t="str">
        <f t="shared" si="156"/>
        <v>hftd - distribution - 4qu core | 3qu lorenon-red flag warning - destructive firesother/unknown</v>
      </c>
      <c r="G5004" t="b">
        <f t="shared" si="157"/>
        <v>0</v>
      </c>
    </row>
    <row r="5005" spans="1:7" x14ac:dyDescent="0.25">
      <c r="A5005" t="s">
        <v>569</v>
      </c>
      <c r="B5005" t="s">
        <v>105</v>
      </c>
      <c r="C5005" t="s">
        <v>551</v>
      </c>
      <c r="D5005" t="s">
        <v>552</v>
      </c>
      <c r="E5005" s="66">
        <v>6.56381167240554E-5</v>
      </c>
      <c r="F5005" t="str">
        <f t="shared" si="156"/>
        <v>hftd - distribution - 4qu core | 3qu lorenon-red flag warning - destructive fireswire-to-wire contact / contamination</v>
      </c>
      <c r="G5005" t="b">
        <f t="shared" si="157"/>
        <v>0</v>
      </c>
    </row>
    <row r="5006" spans="1:7" x14ac:dyDescent="0.25">
      <c r="A5006" t="s">
        <v>569</v>
      </c>
      <c r="B5006" t="s">
        <v>106</v>
      </c>
      <c r="C5006" t="s">
        <v>513</v>
      </c>
      <c r="D5006" t="s">
        <v>514</v>
      </c>
      <c r="E5006" s="66">
        <v>1.2704646573147101E-3</v>
      </c>
      <c r="F5006" t="str">
        <f t="shared" si="156"/>
        <v>hftd - distribution - 4qu core | 3qu lorenon-red flag warning - large firesanimal contact</v>
      </c>
      <c r="G5006" t="b">
        <f t="shared" si="157"/>
        <v>0</v>
      </c>
    </row>
    <row r="5007" spans="1:7" x14ac:dyDescent="0.25">
      <c r="A5007" t="s">
        <v>569</v>
      </c>
      <c r="B5007" t="s">
        <v>106</v>
      </c>
      <c r="C5007" t="s">
        <v>513</v>
      </c>
      <c r="D5007" t="s">
        <v>515</v>
      </c>
      <c r="E5007" s="66">
        <v>2.0582008518417301E-4</v>
      </c>
      <c r="F5007" t="str">
        <f t="shared" si="156"/>
        <v>hftd - distribution - 4qu core | 3qu lorenon-red flag warning - large firesballoon contact</v>
      </c>
      <c r="G5007" t="b">
        <f t="shared" si="157"/>
        <v>0</v>
      </c>
    </row>
    <row r="5008" spans="1:7" x14ac:dyDescent="0.25">
      <c r="A5008" t="s">
        <v>569</v>
      </c>
      <c r="B5008" t="s">
        <v>106</v>
      </c>
      <c r="C5008" t="s">
        <v>513</v>
      </c>
      <c r="D5008" t="s">
        <v>516</v>
      </c>
      <c r="E5008" s="66">
        <v>6.68124410559885E-4</v>
      </c>
      <c r="F5008" t="str">
        <f t="shared" si="156"/>
        <v>hftd - distribution - 4qu core | 3qu lorenon-red flag warning - large firesother contact from object</v>
      </c>
      <c r="G5008" t="b">
        <f t="shared" si="157"/>
        <v>0</v>
      </c>
    </row>
    <row r="5009" spans="1:7" x14ac:dyDescent="0.25">
      <c r="A5009" t="s">
        <v>569</v>
      </c>
      <c r="B5009" t="s">
        <v>106</v>
      </c>
      <c r="C5009" t="s">
        <v>513</v>
      </c>
      <c r="D5009" t="s">
        <v>517</v>
      </c>
      <c r="E5009" s="66">
        <v>1.5326852110759701E-3</v>
      </c>
      <c r="F5009" t="str">
        <f t="shared" si="156"/>
        <v>hftd - distribution - 4qu core | 3qu lorenon-red flag warning - large firesvehicle contact</v>
      </c>
      <c r="G5009" t="b">
        <f t="shared" si="157"/>
        <v>0</v>
      </c>
    </row>
    <row r="5010" spans="1:7" x14ac:dyDescent="0.25">
      <c r="A5010" t="s">
        <v>569</v>
      </c>
      <c r="B5010" t="s">
        <v>106</v>
      </c>
      <c r="C5010" t="s">
        <v>518</v>
      </c>
      <c r="D5010" t="s">
        <v>518</v>
      </c>
      <c r="E5010" s="66">
        <v>8.9018317145813999E-5</v>
      </c>
      <c r="F5010" t="str">
        <f t="shared" si="156"/>
        <v>hftd - distribution - 4qu core | 3qu lorenon-red flag warning - large firescontamination</v>
      </c>
      <c r="G5010" t="b">
        <f t="shared" si="157"/>
        <v>0</v>
      </c>
    </row>
    <row r="5011" spans="1:7" x14ac:dyDescent="0.25">
      <c r="A5011" t="s">
        <v>569</v>
      </c>
      <c r="B5011" t="s">
        <v>106</v>
      </c>
      <c r="C5011" t="s">
        <v>519</v>
      </c>
      <c r="D5011" t="s">
        <v>520</v>
      </c>
      <c r="E5011" s="66">
        <v>5.6564573222634297E-6</v>
      </c>
      <c r="F5011" t="str">
        <f t="shared" si="156"/>
        <v>hftd - distribution - 4qu core | 3qu lorenon-red flag warning - large firesanchor / guy damage or failure</v>
      </c>
      <c r="G5011" t="b">
        <f t="shared" si="157"/>
        <v>0</v>
      </c>
    </row>
    <row r="5012" spans="1:7" x14ac:dyDescent="0.25">
      <c r="A5012" t="s">
        <v>569</v>
      </c>
      <c r="B5012" t="s">
        <v>106</v>
      </c>
      <c r="C5012" t="s">
        <v>519</v>
      </c>
      <c r="D5012" t="s">
        <v>521</v>
      </c>
      <c r="E5012" s="66">
        <v>1.23829552074401E-4</v>
      </c>
      <c r="F5012" t="str">
        <f t="shared" si="156"/>
        <v>hftd - distribution - 4qu core | 3qu lorenon-red flag warning - large firescapacitor bank damage or failure</v>
      </c>
      <c r="G5012" t="b">
        <f t="shared" si="157"/>
        <v>0</v>
      </c>
    </row>
    <row r="5013" spans="1:7" x14ac:dyDescent="0.25">
      <c r="A5013" t="s">
        <v>569</v>
      </c>
      <c r="B5013" t="s">
        <v>106</v>
      </c>
      <c r="C5013" t="s">
        <v>519</v>
      </c>
      <c r="D5013" t="s">
        <v>522</v>
      </c>
      <c r="E5013" s="66">
        <v>2.1739884622722099E-4</v>
      </c>
      <c r="F5013" t="str">
        <f t="shared" si="156"/>
        <v>hftd - distribution - 4qu core | 3qu lorenon-red flag warning - large firesconductor damage or failure</v>
      </c>
      <c r="G5013" t="b">
        <f t="shared" si="157"/>
        <v>0</v>
      </c>
    </row>
    <row r="5014" spans="1:7" x14ac:dyDescent="0.25">
      <c r="A5014" t="s">
        <v>569</v>
      </c>
      <c r="B5014" t="s">
        <v>106</v>
      </c>
      <c r="C5014" t="s">
        <v>519</v>
      </c>
      <c r="D5014" t="s">
        <v>523</v>
      </c>
      <c r="E5014" s="66">
        <v>8.9995551995732605E-5</v>
      </c>
      <c r="F5014" t="str">
        <f t="shared" si="156"/>
        <v>hftd - distribution - 4qu core | 3qu lorenon-red flag warning - large firesconnection device damage or failure</v>
      </c>
      <c r="G5014" t="b">
        <f t="shared" si="157"/>
        <v>0</v>
      </c>
    </row>
    <row r="5015" spans="1:7" x14ac:dyDescent="0.25">
      <c r="A5015" t="s">
        <v>569</v>
      </c>
      <c r="B5015" t="s">
        <v>106</v>
      </c>
      <c r="C5015" t="s">
        <v>519</v>
      </c>
      <c r="D5015" t="s">
        <v>524</v>
      </c>
      <c r="E5015" s="66">
        <v>1.19481662877348E-4</v>
      </c>
      <c r="F5015" t="str">
        <f t="shared" si="156"/>
        <v>hftd - distribution - 4qu core | 3qu lorenon-red flag warning - large firescrossarm damage or failure</v>
      </c>
      <c r="G5015" t="b">
        <f t="shared" si="157"/>
        <v>0</v>
      </c>
    </row>
    <row r="5016" spans="1:7" x14ac:dyDescent="0.25">
      <c r="A5016" t="s">
        <v>569</v>
      </c>
      <c r="B5016" t="s">
        <v>106</v>
      </c>
      <c r="C5016" t="s">
        <v>519</v>
      </c>
      <c r="D5016" t="s">
        <v>525</v>
      </c>
      <c r="E5016" s="66">
        <v>4.8361309914209902E-5</v>
      </c>
      <c r="F5016" t="str">
        <f t="shared" si="156"/>
        <v>hftd - distribution - 4qu core | 3qu lorenon-red flag warning - large firesfuse damage or failure</v>
      </c>
      <c r="G5016" t="b">
        <f t="shared" si="157"/>
        <v>0</v>
      </c>
    </row>
    <row r="5017" spans="1:7" x14ac:dyDescent="0.25">
      <c r="A5017" t="s">
        <v>569</v>
      </c>
      <c r="B5017" t="s">
        <v>106</v>
      </c>
      <c r="C5017" t="s">
        <v>519</v>
      </c>
      <c r="D5017" t="s">
        <v>526</v>
      </c>
      <c r="E5017" s="66">
        <v>4.8148938064678697E-5</v>
      </c>
      <c r="F5017" t="str">
        <f t="shared" si="156"/>
        <v>hftd - distribution - 4qu core | 3qu lorenon-red flag warning - large firesinsulator and brushing damage or failure</v>
      </c>
      <c r="G5017" t="b">
        <f t="shared" si="157"/>
        <v>0</v>
      </c>
    </row>
    <row r="5018" spans="1:7" x14ac:dyDescent="0.25">
      <c r="A5018" t="s">
        <v>569</v>
      </c>
      <c r="B5018" t="s">
        <v>106</v>
      </c>
      <c r="C5018" t="s">
        <v>519</v>
      </c>
      <c r="D5018" t="s">
        <v>527</v>
      </c>
      <c r="E5018" s="66">
        <v>3.259064444628E-6</v>
      </c>
      <c r="F5018" t="str">
        <f t="shared" si="156"/>
        <v>hftd - distribution - 4qu core | 3qu lorenon-red flag warning - large fireslightning arrestor damage or failure</v>
      </c>
      <c r="G5018" t="b">
        <f t="shared" si="157"/>
        <v>0</v>
      </c>
    </row>
    <row r="5019" spans="1:7" x14ac:dyDescent="0.25">
      <c r="A5019" t="s">
        <v>569</v>
      </c>
      <c r="B5019" t="s">
        <v>106</v>
      </c>
      <c r="C5019" t="s">
        <v>519</v>
      </c>
      <c r="D5019" t="s">
        <v>528</v>
      </c>
      <c r="E5019" s="66">
        <v>3.1622933218776803E-4</v>
      </c>
      <c r="F5019" t="str">
        <f t="shared" si="156"/>
        <v>hftd - distribution - 4qu core | 3qu lorenon-red flag warning - large firesother equipment / facility failure</v>
      </c>
      <c r="G5019" t="b">
        <f t="shared" si="157"/>
        <v>0</v>
      </c>
    </row>
    <row r="5020" spans="1:7" x14ac:dyDescent="0.25">
      <c r="A5020" t="s">
        <v>569</v>
      </c>
      <c r="B5020" t="s">
        <v>106</v>
      </c>
      <c r="C5020" t="s">
        <v>519</v>
      </c>
      <c r="D5020" t="s">
        <v>529</v>
      </c>
      <c r="E5020" s="66">
        <v>1.11478826604036E-4</v>
      </c>
      <c r="F5020" t="str">
        <f t="shared" si="156"/>
        <v>hftd - distribution - 4qu core | 3qu lorenon-red flag warning - large firespole damage or failure</v>
      </c>
      <c r="G5020" t="b">
        <f t="shared" si="157"/>
        <v>0</v>
      </c>
    </row>
    <row r="5021" spans="1:7" x14ac:dyDescent="0.25">
      <c r="A5021" t="s">
        <v>569</v>
      </c>
      <c r="B5021" t="s">
        <v>106</v>
      </c>
      <c r="C5021" t="s">
        <v>519</v>
      </c>
      <c r="D5021" t="s">
        <v>530</v>
      </c>
      <c r="E5021" s="66">
        <v>0</v>
      </c>
      <c r="F5021" t="str">
        <f t="shared" si="156"/>
        <v>hftd - distribution - 4qu core | 3qu lorenon-red flag warning - large firesrecloser damage or failure</v>
      </c>
      <c r="G5021" t="b">
        <f t="shared" si="157"/>
        <v>0</v>
      </c>
    </row>
    <row r="5022" spans="1:7" x14ac:dyDescent="0.25">
      <c r="A5022" t="s">
        <v>569</v>
      </c>
      <c r="B5022" t="s">
        <v>106</v>
      </c>
      <c r="C5022" t="s">
        <v>519</v>
      </c>
      <c r="D5022" t="s">
        <v>531</v>
      </c>
      <c r="E5022" s="66">
        <v>0</v>
      </c>
      <c r="F5022" t="str">
        <f t="shared" si="156"/>
        <v>hftd - distribution - 4qu core | 3qu lorenon-red flag warning - large firessectionalizer damage or failure</v>
      </c>
      <c r="G5022" t="b">
        <f t="shared" si="157"/>
        <v>0</v>
      </c>
    </row>
    <row r="5023" spans="1:7" x14ac:dyDescent="0.25">
      <c r="A5023" t="s">
        <v>569</v>
      </c>
      <c r="B5023" t="s">
        <v>106</v>
      </c>
      <c r="C5023" t="s">
        <v>519</v>
      </c>
      <c r="D5023" t="s">
        <v>532</v>
      </c>
      <c r="E5023" s="66">
        <v>0</v>
      </c>
      <c r="F5023" t="str">
        <f t="shared" si="156"/>
        <v>hftd - distribution - 4qu core | 3qu lorenon-red flag warning - large firesswitch damage or failure</v>
      </c>
      <c r="G5023" t="b">
        <f t="shared" si="157"/>
        <v>0</v>
      </c>
    </row>
    <row r="5024" spans="1:7" x14ac:dyDescent="0.25">
      <c r="A5024" t="s">
        <v>569</v>
      </c>
      <c r="B5024" t="s">
        <v>106</v>
      </c>
      <c r="C5024" t="s">
        <v>519</v>
      </c>
      <c r="D5024" t="s">
        <v>533</v>
      </c>
      <c r="E5024" s="66">
        <v>2.6646070556195602E-4</v>
      </c>
      <c r="F5024" t="str">
        <f t="shared" si="156"/>
        <v>hftd - distribution - 4qu core | 3qu lorenon-red flag warning - large firestransformer damage or failure</v>
      </c>
      <c r="G5024" t="b">
        <f t="shared" si="157"/>
        <v>0</v>
      </c>
    </row>
    <row r="5025" spans="1:7" x14ac:dyDescent="0.25">
      <c r="A5025" t="s">
        <v>569</v>
      </c>
      <c r="B5025" t="s">
        <v>106</v>
      </c>
      <c r="C5025" t="s">
        <v>519</v>
      </c>
      <c r="D5025" t="s">
        <v>534</v>
      </c>
      <c r="E5025" s="66">
        <v>3.4551000108585201E-5</v>
      </c>
      <c r="F5025" t="str">
        <f t="shared" si="156"/>
        <v>hftd - distribution - 4qu core | 3qu lorenon-red flag warning - large firesvoltage regulator / booster damage or failure</v>
      </c>
      <c r="G5025" t="b">
        <f t="shared" si="157"/>
        <v>0</v>
      </c>
    </row>
    <row r="5026" spans="1:7" x14ac:dyDescent="0.25">
      <c r="A5026" t="s">
        <v>569</v>
      </c>
      <c r="B5026" t="s">
        <v>106</v>
      </c>
      <c r="C5026" t="s">
        <v>535</v>
      </c>
      <c r="D5026" t="s">
        <v>536</v>
      </c>
      <c r="E5026" s="66">
        <v>3.4675529532238202E-4</v>
      </c>
      <c r="F5026" t="str">
        <f t="shared" si="156"/>
        <v>hftd - distribution - 4qu core | 3qu lorenon-red flag warning - large firesall other</v>
      </c>
      <c r="G5026" t="b">
        <f t="shared" si="157"/>
        <v>0</v>
      </c>
    </row>
    <row r="5027" spans="1:7" x14ac:dyDescent="0.25">
      <c r="A5027" t="s">
        <v>569</v>
      </c>
      <c r="B5027" t="s">
        <v>106</v>
      </c>
      <c r="C5027" t="s">
        <v>161</v>
      </c>
      <c r="D5027" t="s">
        <v>161</v>
      </c>
      <c r="E5027" s="66">
        <v>7.3730629881045204E-4</v>
      </c>
      <c r="F5027" t="str">
        <f t="shared" si="156"/>
        <v>hftd - distribution - 4qu core | 3qu lorenon-red flag warning - large firesunknown</v>
      </c>
      <c r="G5027" t="b">
        <f t="shared" si="157"/>
        <v>0</v>
      </c>
    </row>
    <row r="5028" spans="1:7" x14ac:dyDescent="0.25">
      <c r="A5028" t="s">
        <v>569</v>
      </c>
      <c r="B5028" t="s">
        <v>106</v>
      </c>
      <c r="C5028" t="s">
        <v>537</v>
      </c>
      <c r="D5028" t="s">
        <v>537</v>
      </c>
      <c r="E5028" s="66">
        <v>7.2951856324788395E-5</v>
      </c>
      <c r="F5028" t="str">
        <f t="shared" si="156"/>
        <v>hftd - distribution - 4qu core | 3qu lorenon-red flag warning - large firesutility work / operation</v>
      </c>
      <c r="G5028" t="b">
        <f t="shared" si="157"/>
        <v>0</v>
      </c>
    </row>
    <row r="5029" spans="1:7" x14ac:dyDescent="0.25">
      <c r="A5029" t="s">
        <v>569</v>
      </c>
      <c r="B5029" t="s">
        <v>106</v>
      </c>
      <c r="C5029" t="s">
        <v>538</v>
      </c>
      <c r="D5029" t="s">
        <v>538</v>
      </c>
      <c r="E5029" s="66">
        <v>4.3905485712217497E-5</v>
      </c>
      <c r="F5029" t="str">
        <f t="shared" si="156"/>
        <v>hftd - distribution - 4qu core | 3qu lorenon-red flag warning - large firesvandalism / theft</v>
      </c>
      <c r="G5029" t="b">
        <f t="shared" si="157"/>
        <v>0</v>
      </c>
    </row>
    <row r="5030" spans="1:7" x14ac:dyDescent="0.25">
      <c r="A5030" t="s">
        <v>569</v>
      </c>
      <c r="B5030" t="s">
        <v>106</v>
      </c>
      <c r="C5030" t="s">
        <v>539</v>
      </c>
      <c r="D5030" t="s">
        <v>540</v>
      </c>
      <c r="E5030" s="66">
        <v>4.1428853450079797E-5</v>
      </c>
      <c r="F5030" t="str">
        <f t="shared" si="156"/>
        <v>hftd - distribution - 4qu core | 3qu lorenon-red flag warning - large firesbranch (not overhanging, 4-12ft)</v>
      </c>
      <c r="G5030" t="b">
        <f t="shared" si="157"/>
        <v>0</v>
      </c>
    </row>
    <row r="5031" spans="1:7" x14ac:dyDescent="0.25">
      <c r="A5031" t="s">
        <v>569</v>
      </c>
      <c r="B5031" t="s">
        <v>106</v>
      </c>
      <c r="C5031" t="s">
        <v>539</v>
      </c>
      <c r="D5031" t="s">
        <v>541</v>
      </c>
      <c r="E5031" s="66">
        <v>9.9216570732713294E-5</v>
      </c>
      <c r="F5031" t="str">
        <f t="shared" si="156"/>
        <v>hftd - distribution - 4qu core | 3qu lorenon-red flag warning - large firesbranch (not overhanging, &gt; 12ft)</v>
      </c>
      <c r="G5031" t="b">
        <f t="shared" si="157"/>
        <v>0</v>
      </c>
    </row>
    <row r="5032" spans="1:7" x14ac:dyDescent="0.25">
      <c r="A5032" t="s">
        <v>569</v>
      </c>
      <c r="B5032" t="s">
        <v>106</v>
      </c>
      <c r="C5032" t="s">
        <v>539</v>
      </c>
      <c r="D5032" t="s">
        <v>542</v>
      </c>
      <c r="E5032" s="66">
        <v>3.39216126673608E-4</v>
      </c>
      <c r="F5032" t="str">
        <f t="shared" si="156"/>
        <v>hftd - distribution - 4qu core | 3qu lorenon-red flag warning - large firesbranch (not overhanging, distance unknown)</v>
      </c>
      <c r="G5032" t="b">
        <f t="shared" si="157"/>
        <v>0</v>
      </c>
    </row>
    <row r="5033" spans="1:7" x14ac:dyDescent="0.25">
      <c r="A5033" t="s">
        <v>569</v>
      </c>
      <c r="B5033" t="s">
        <v>106</v>
      </c>
      <c r="C5033" t="s">
        <v>539</v>
      </c>
      <c r="D5033" t="s">
        <v>543</v>
      </c>
      <c r="E5033" s="66">
        <v>1.77263347576674E-5</v>
      </c>
      <c r="F5033" t="str">
        <f t="shared" si="156"/>
        <v>hftd - distribution - 4qu core | 3qu lorenon-red flag warning - large firesbranch (not overhanging, within 4ft)</v>
      </c>
      <c r="G5033" t="b">
        <f t="shared" si="157"/>
        <v>0</v>
      </c>
    </row>
    <row r="5034" spans="1:7" x14ac:dyDescent="0.25">
      <c r="A5034" t="s">
        <v>569</v>
      </c>
      <c r="B5034" t="s">
        <v>106</v>
      </c>
      <c r="C5034" t="s">
        <v>539</v>
      </c>
      <c r="D5034" t="s">
        <v>544</v>
      </c>
      <c r="E5034" s="66">
        <v>7.9146973725998597E-4</v>
      </c>
      <c r="F5034" t="str">
        <f t="shared" si="156"/>
        <v>hftd - distribution - 4qu core | 3qu lorenon-red flag warning - large firesbranch (overhanging)</v>
      </c>
      <c r="G5034" t="b">
        <f t="shared" si="157"/>
        <v>0</v>
      </c>
    </row>
    <row r="5035" spans="1:7" x14ac:dyDescent="0.25">
      <c r="A5035" t="s">
        <v>569</v>
      </c>
      <c r="B5035" t="s">
        <v>106</v>
      </c>
      <c r="C5035" t="s">
        <v>539</v>
      </c>
      <c r="D5035" t="s">
        <v>545</v>
      </c>
      <c r="E5035" s="66">
        <v>3.6022120237354401E-4</v>
      </c>
      <c r="F5035" t="str">
        <f t="shared" si="156"/>
        <v>hftd - distribution - 4qu core | 3qu lorenon-red flag warning - large firesdead</v>
      </c>
      <c r="G5035" t="b">
        <f t="shared" si="157"/>
        <v>0</v>
      </c>
    </row>
    <row r="5036" spans="1:7" x14ac:dyDescent="0.25">
      <c r="A5036" t="s">
        <v>569</v>
      </c>
      <c r="B5036" t="s">
        <v>106</v>
      </c>
      <c r="C5036" t="s">
        <v>539</v>
      </c>
      <c r="D5036" t="s">
        <v>546</v>
      </c>
      <c r="E5036" s="66">
        <v>3.85815097318673E-4</v>
      </c>
      <c r="F5036" t="str">
        <f t="shared" si="156"/>
        <v>hftd - distribution - 4qu core | 3qu lorenon-red flag warning - large firesfell into (moderate-severe defect)</v>
      </c>
      <c r="G5036" t="b">
        <f t="shared" si="157"/>
        <v>0</v>
      </c>
    </row>
    <row r="5037" spans="1:7" x14ac:dyDescent="0.25">
      <c r="A5037" t="s">
        <v>569</v>
      </c>
      <c r="B5037" t="s">
        <v>106</v>
      </c>
      <c r="C5037" t="s">
        <v>539</v>
      </c>
      <c r="D5037" t="s">
        <v>547</v>
      </c>
      <c r="E5037" s="66">
        <v>2.4281331831192202E-3</v>
      </c>
      <c r="F5037" t="str">
        <f t="shared" si="156"/>
        <v>hftd - distribution - 4qu core | 3qu lorenon-red flag warning - large firesfell into (no defect)</v>
      </c>
      <c r="G5037" t="b">
        <f t="shared" si="157"/>
        <v>0</v>
      </c>
    </row>
    <row r="5038" spans="1:7" x14ac:dyDescent="0.25">
      <c r="A5038" t="s">
        <v>569</v>
      </c>
      <c r="B5038" t="s">
        <v>106</v>
      </c>
      <c r="C5038" t="s">
        <v>539</v>
      </c>
      <c r="D5038" t="s">
        <v>548</v>
      </c>
      <c r="E5038" s="66">
        <v>4.9763761609866795E-4</v>
      </c>
      <c r="F5038" t="str">
        <f t="shared" si="156"/>
        <v>hftd - distribution - 4qu core | 3qu lorenon-red flag warning - large firesfell into (slight defect)</v>
      </c>
      <c r="G5038" t="b">
        <f t="shared" si="157"/>
        <v>0</v>
      </c>
    </row>
    <row r="5039" spans="1:7" x14ac:dyDescent="0.25">
      <c r="A5039" t="s">
        <v>569</v>
      </c>
      <c r="B5039" t="s">
        <v>106</v>
      </c>
      <c r="C5039" t="s">
        <v>539</v>
      </c>
      <c r="D5039" t="s">
        <v>549</v>
      </c>
      <c r="E5039" s="66">
        <v>4.3033501118053398E-5</v>
      </c>
      <c r="F5039" t="str">
        <f t="shared" si="156"/>
        <v>hftd - distribution - 4qu core | 3qu lorenon-red flag warning - large firesgrow into</v>
      </c>
      <c r="G5039" t="b">
        <f t="shared" si="157"/>
        <v>0</v>
      </c>
    </row>
    <row r="5040" spans="1:7" x14ac:dyDescent="0.25">
      <c r="A5040" t="s">
        <v>569</v>
      </c>
      <c r="B5040" t="s">
        <v>106</v>
      </c>
      <c r="C5040" t="s">
        <v>539</v>
      </c>
      <c r="D5040" t="s">
        <v>550</v>
      </c>
      <c r="E5040" s="66">
        <v>2.09462970960737E-3</v>
      </c>
      <c r="F5040" t="str">
        <f t="shared" si="156"/>
        <v>hftd - distribution - 4qu core | 3qu lorenon-red flag warning - large firesother/unknown</v>
      </c>
      <c r="G5040" t="b">
        <f t="shared" si="157"/>
        <v>0</v>
      </c>
    </row>
    <row r="5041" spans="1:7" x14ac:dyDescent="0.25">
      <c r="A5041" t="s">
        <v>569</v>
      </c>
      <c r="B5041" t="s">
        <v>106</v>
      </c>
      <c r="C5041" t="s">
        <v>551</v>
      </c>
      <c r="D5041" t="s">
        <v>552</v>
      </c>
      <c r="E5041" s="66">
        <v>1.2224991720624499E-3</v>
      </c>
      <c r="F5041" t="str">
        <f t="shared" si="156"/>
        <v>hftd - distribution - 4qu core | 3qu lorenon-red flag warning - large fireswire-to-wire contact / contamination</v>
      </c>
      <c r="G5041" t="b">
        <f t="shared" si="157"/>
        <v>0</v>
      </c>
    </row>
    <row r="5042" spans="1:7" x14ac:dyDescent="0.25">
      <c r="A5042" t="s">
        <v>569</v>
      </c>
      <c r="B5042" t="s">
        <v>107</v>
      </c>
      <c r="C5042" t="s">
        <v>513</v>
      </c>
      <c r="D5042" t="s">
        <v>514</v>
      </c>
      <c r="E5042" s="66">
        <v>0.27665631783620698</v>
      </c>
      <c r="F5042" t="str">
        <f t="shared" si="156"/>
        <v>hftd - distribution - 4qu core | 3qu lorenon-red flag warning - small firesanimal contact</v>
      </c>
      <c r="G5042" t="b">
        <f t="shared" si="157"/>
        <v>0</v>
      </c>
    </row>
    <row r="5043" spans="1:7" x14ac:dyDescent="0.25">
      <c r="A5043" t="s">
        <v>569</v>
      </c>
      <c r="B5043" t="s">
        <v>107</v>
      </c>
      <c r="C5043" t="s">
        <v>513</v>
      </c>
      <c r="D5043" t="s">
        <v>515</v>
      </c>
      <c r="E5043" s="66">
        <v>1.8230871498426799E-2</v>
      </c>
      <c r="F5043" t="str">
        <f t="shared" si="156"/>
        <v>hftd - distribution - 4qu core | 3qu lorenon-red flag warning - small firesballoon contact</v>
      </c>
      <c r="G5043" t="b">
        <f t="shared" si="157"/>
        <v>0</v>
      </c>
    </row>
    <row r="5044" spans="1:7" x14ac:dyDescent="0.25">
      <c r="A5044" t="s">
        <v>569</v>
      </c>
      <c r="B5044" t="s">
        <v>107</v>
      </c>
      <c r="C5044" t="s">
        <v>513</v>
      </c>
      <c r="D5044" t="s">
        <v>516</v>
      </c>
      <c r="E5044" s="66">
        <v>0.154384227152735</v>
      </c>
      <c r="F5044" t="str">
        <f t="shared" si="156"/>
        <v>hftd - distribution - 4qu core | 3qu lorenon-red flag warning - small firesother contact from object</v>
      </c>
      <c r="G5044" t="b">
        <f t="shared" si="157"/>
        <v>0</v>
      </c>
    </row>
    <row r="5045" spans="1:7" x14ac:dyDescent="0.25">
      <c r="A5045" t="s">
        <v>569</v>
      </c>
      <c r="B5045" t="s">
        <v>107</v>
      </c>
      <c r="C5045" t="s">
        <v>513</v>
      </c>
      <c r="D5045" t="s">
        <v>517</v>
      </c>
      <c r="E5045" s="66">
        <v>0.36278112722450001</v>
      </c>
      <c r="F5045" t="str">
        <f t="shared" si="156"/>
        <v>hftd - distribution - 4qu core | 3qu lorenon-red flag warning - small firesvehicle contact</v>
      </c>
      <c r="G5045" t="b">
        <f t="shared" si="157"/>
        <v>0</v>
      </c>
    </row>
    <row r="5046" spans="1:7" x14ac:dyDescent="0.25">
      <c r="A5046" t="s">
        <v>569</v>
      </c>
      <c r="B5046" t="s">
        <v>107</v>
      </c>
      <c r="C5046" t="s">
        <v>518</v>
      </c>
      <c r="D5046" t="s">
        <v>518</v>
      </c>
      <c r="E5046" s="66">
        <v>1.9693316961678801E-2</v>
      </c>
      <c r="F5046" t="str">
        <f t="shared" si="156"/>
        <v>hftd - distribution - 4qu core | 3qu lorenon-red flag warning - small firescontamination</v>
      </c>
      <c r="G5046" t="b">
        <f t="shared" si="157"/>
        <v>0</v>
      </c>
    </row>
    <row r="5047" spans="1:7" x14ac:dyDescent="0.25">
      <c r="A5047" t="s">
        <v>569</v>
      </c>
      <c r="B5047" t="s">
        <v>107</v>
      </c>
      <c r="C5047" t="s">
        <v>519</v>
      </c>
      <c r="D5047" t="s">
        <v>520</v>
      </c>
      <c r="E5047" s="66">
        <v>3.9235088330689897E-3</v>
      </c>
      <c r="F5047" t="str">
        <f t="shared" si="156"/>
        <v>hftd - distribution - 4qu core | 3qu lorenon-red flag warning - small firesanchor / guy damage or failure</v>
      </c>
      <c r="G5047" t="b">
        <f t="shared" si="157"/>
        <v>0</v>
      </c>
    </row>
    <row r="5048" spans="1:7" x14ac:dyDescent="0.25">
      <c r="A5048" t="s">
        <v>569</v>
      </c>
      <c r="B5048" t="s">
        <v>107</v>
      </c>
      <c r="C5048" t="s">
        <v>519</v>
      </c>
      <c r="D5048" t="s">
        <v>521</v>
      </c>
      <c r="E5048" s="66">
        <v>5.6404572637583902E-2</v>
      </c>
      <c r="F5048" t="str">
        <f t="shared" si="156"/>
        <v>hftd - distribution - 4qu core | 3qu lorenon-red flag warning - small firescapacitor bank damage or failure</v>
      </c>
      <c r="G5048" t="b">
        <f t="shared" si="157"/>
        <v>0</v>
      </c>
    </row>
    <row r="5049" spans="1:7" x14ac:dyDescent="0.25">
      <c r="A5049" t="s">
        <v>569</v>
      </c>
      <c r="B5049" t="s">
        <v>107</v>
      </c>
      <c r="C5049" t="s">
        <v>519</v>
      </c>
      <c r="D5049" t="s">
        <v>522</v>
      </c>
      <c r="E5049" s="66">
        <v>0.14266677592069399</v>
      </c>
      <c r="F5049" t="str">
        <f t="shared" si="156"/>
        <v>hftd - distribution - 4qu core | 3qu lorenon-red flag warning - small firesconductor damage or failure</v>
      </c>
      <c r="G5049" t="b">
        <f t="shared" si="157"/>
        <v>0</v>
      </c>
    </row>
    <row r="5050" spans="1:7" x14ac:dyDescent="0.25">
      <c r="A5050" t="s">
        <v>569</v>
      </c>
      <c r="B5050" t="s">
        <v>107</v>
      </c>
      <c r="C5050" t="s">
        <v>519</v>
      </c>
      <c r="D5050" t="s">
        <v>523</v>
      </c>
      <c r="E5050" s="66">
        <v>5.6922263373088103E-2</v>
      </c>
      <c r="F5050" t="str">
        <f t="shared" si="156"/>
        <v>hftd - distribution - 4qu core | 3qu lorenon-red flag warning - small firesconnection device damage or failure</v>
      </c>
      <c r="G5050" t="b">
        <f t="shared" si="157"/>
        <v>0</v>
      </c>
    </row>
    <row r="5051" spans="1:7" x14ac:dyDescent="0.25">
      <c r="A5051" t="s">
        <v>569</v>
      </c>
      <c r="B5051" t="s">
        <v>107</v>
      </c>
      <c r="C5051" t="s">
        <v>519</v>
      </c>
      <c r="D5051" t="s">
        <v>524</v>
      </c>
      <c r="E5051" s="66">
        <v>8.3662488610962094E-2</v>
      </c>
      <c r="F5051" t="str">
        <f t="shared" si="156"/>
        <v>hftd - distribution - 4qu core | 3qu lorenon-red flag warning - small firescrossarm damage or failure</v>
      </c>
      <c r="G5051" t="b">
        <f t="shared" si="157"/>
        <v>0</v>
      </c>
    </row>
    <row r="5052" spans="1:7" x14ac:dyDescent="0.25">
      <c r="A5052" t="s">
        <v>569</v>
      </c>
      <c r="B5052" t="s">
        <v>107</v>
      </c>
      <c r="C5052" t="s">
        <v>519</v>
      </c>
      <c r="D5052" t="s">
        <v>525</v>
      </c>
      <c r="E5052" s="66">
        <v>3.6321319260484798E-2</v>
      </c>
      <c r="F5052" t="str">
        <f t="shared" si="156"/>
        <v>hftd - distribution - 4qu core | 3qu lorenon-red flag warning - small firesfuse damage or failure</v>
      </c>
      <c r="G5052" t="b">
        <f t="shared" si="157"/>
        <v>0</v>
      </c>
    </row>
    <row r="5053" spans="1:7" x14ac:dyDescent="0.25">
      <c r="A5053" t="s">
        <v>569</v>
      </c>
      <c r="B5053" t="s">
        <v>107</v>
      </c>
      <c r="C5053" t="s">
        <v>519</v>
      </c>
      <c r="D5053" t="s">
        <v>526</v>
      </c>
      <c r="E5053" s="66">
        <v>3.7583493068287302E-2</v>
      </c>
      <c r="F5053" t="str">
        <f t="shared" si="156"/>
        <v>hftd - distribution - 4qu core | 3qu lorenon-red flag warning - small firesinsulator and brushing damage or failure</v>
      </c>
      <c r="G5053" t="b">
        <f t="shared" si="157"/>
        <v>0</v>
      </c>
    </row>
    <row r="5054" spans="1:7" x14ac:dyDescent="0.25">
      <c r="A5054" t="s">
        <v>569</v>
      </c>
      <c r="B5054" t="s">
        <v>107</v>
      </c>
      <c r="C5054" t="s">
        <v>519</v>
      </c>
      <c r="D5054" t="s">
        <v>527</v>
      </c>
      <c r="E5054" s="66">
        <v>2.6088324801481302E-3</v>
      </c>
      <c r="F5054" t="str">
        <f t="shared" si="156"/>
        <v>hftd - distribution - 4qu core | 3qu lorenon-red flag warning - small fireslightning arrestor damage or failure</v>
      </c>
      <c r="G5054" t="b">
        <f t="shared" si="157"/>
        <v>0</v>
      </c>
    </row>
    <row r="5055" spans="1:7" x14ac:dyDescent="0.25">
      <c r="A5055" t="s">
        <v>569</v>
      </c>
      <c r="B5055" t="s">
        <v>107</v>
      </c>
      <c r="C5055" t="s">
        <v>519</v>
      </c>
      <c r="D5055" t="s">
        <v>528</v>
      </c>
      <c r="E5055" s="66">
        <v>0.215396392434128</v>
      </c>
      <c r="F5055" t="str">
        <f t="shared" si="156"/>
        <v>hftd - distribution - 4qu core | 3qu lorenon-red flag warning - small firesother equipment / facility failure</v>
      </c>
      <c r="G5055" t="b">
        <f t="shared" si="157"/>
        <v>0</v>
      </c>
    </row>
    <row r="5056" spans="1:7" x14ac:dyDescent="0.25">
      <c r="A5056" t="s">
        <v>569</v>
      </c>
      <c r="B5056" t="s">
        <v>107</v>
      </c>
      <c r="C5056" t="s">
        <v>519</v>
      </c>
      <c r="D5056" t="s">
        <v>529</v>
      </c>
      <c r="E5056" s="66">
        <v>7.4819389175127801E-2</v>
      </c>
      <c r="F5056" t="str">
        <f t="shared" si="156"/>
        <v>hftd - distribution - 4qu core | 3qu lorenon-red flag warning - small firespole damage or failure</v>
      </c>
      <c r="G5056" t="b">
        <f t="shared" si="157"/>
        <v>0</v>
      </c>
    </row>
    <row r="5057" spans="1:7" x14ac:dyDescent="0.25">
      <c r="A5057" t="s">
        <v>569</v>
      </c>
      <c r="B5057" t="s">
        <v>107</v>
      </c>
      <c r="C5057" t="s">
        <v>519</v>
      </c>
      <c r="D5057" t="s">
        <v>530</v>
      </c>
      <c r="E5057" s="66">
        <v>0</v>
      </c>
      <c r="F5057" t="str">
        <f t="shared" si="156"/>
        <v>hftd - distribution - 4qu core | 3qu lorenon-red flag warning - small firesrecloser damage or failure</v>
      </c>
      <c r="G5057" t="b">
        <f t="shared" si="157"/>
        <v>0</v>
      </c>
    </row>
    <row r="5058" spans="1:7" x14ac:dyDescent="0.25">
      <c r="A5058" t="s">
        <v>569</v>
      </c>
      <c r="B5058" t="s">
        <v>107</v>
      </c>
      <c r="C5058" t="s">
        <v>519</v>
      </c>
      <c r="D5058" t="s">
        <v>531</v>
      </c>
      <c r="E5058" s="66">
        <v>0</v>
      </c>
      <c r="F5058" t="str">
        <f t="shared" si="156"/>
        <v>hftd - distribution - 4qu core | 3qu lorenon-red flag warning - small firessectionalizer damage or failure</v>
      </c>
      <c r="G5058" t="b">
        <f t="shared" si="157"/>
        <v>0</v>
      </c>
    </row>
    <row r="5059" spans="1:7" x14ac:dyDescent="0.25">
      <c r="A5059" t="s">
        <v>569</v>
      </c>
      <c r="B5059" t="s">
        <v>107</v>
      </c>
      <c r="C5059" t="s">
        <v>519</v>
      </c>
      <c r="D5059" t="s">
        <v>532</v>
      </c>
      <c r="E5059" s="66">
        <v>0</v>
      </c>
      <c r="F5059" t="str">
        <f t="shared" si="156"/>
        <v>hftd - distribution - 4qu core | 3qu lorenon-red flag warning - small firesswitch damage or failure</v>
      </c>
      <c r="G5059" t="b">
        <f t="shared" si="157"/>
        <v>0</v>
      </c>
    </row>
    <row r="5060" spans="1:7" x14ac:dyDescent="0.25">
      <c r="A5060" t="s">
        <v>569</v>
      </c>
      <c r="B5060" t="s">
        <v>107</v>
      </c>
      <c r="C5060" t="s">
        <v>519</v>
      </c>
      <c r="D5060" t="s">
        <v>533</v>
      </c>
      <c r="E5060" s="66">
        <v>0.19174825978875101</v>
      </c>
      <c r="F5060" t="str">
        <f t="shared" ref="F5060:F5123" si="158">LOWER(A5060)&amp;LOWER(B5060)&amp;D5060</f>
        <v>hftd - distribution - 4qu core | 3qu lorenon-red flag warning - small firestransformer damage or failure</v>
      </c>
      <c r="G5060" t="b">
        <f t="shared" ref="G5060:G5123" si="159">IF(ISNUMBER(FIND("Non-Red Flag Warning",B5060)), FALSE, TRUE)</f>
        <v>0</v>
      </c>
    </row>
    <row r="5061" spans="1:7" x14ac:dyDescent="0.25">
      <c r="A5061" t="s">
        <v>569</v>
      </c>
      <c r="B5061" t="s">
        <v>107</v>
      </c>
      <c r="C5061" t="s">
        <v>519</v>
      </c>
      <c r="D5061" t="s">
        <v>534</v>
      </c>
      <c r="E5061" s="66">
        <v>2.5759530439378099E-2</v>
      </c>
      <c r="F5061" t="str">
        <f t="shared" si="158"/>
        <v>hftd - distribution - 4qu core | 3qu lorenon-red flag warning - small firesvoltage regulator / booster damage or failure</v>
      </c>
      <c r="G5061" t="b">
        <f t="shared" si="159"/>
        <v>0</v>
      </c>
    </row>
    <row r="5062" spans="1:7" x14ac:dyDescent="0.25">
      <c r="A5062" t="s">
        <v>569</v>
      </c>
      <c r="B5062" t="s">
        <v>107</v>
      </c>
      <c r="C5062" t="s">
        <v>535</v>
      </c>
      <c r="D5062" t="s">
        <v>536</v>
      </c>
      <c r="E5062" s="66">
        <v>6.2576871802430697E-2</v>
      </c>
      <c r="F5062" t="str">
        <f t="shared" si="158"/>
        <v>hftd - distribution - 4qu core | 3qu lorenon-red flag warning - small firesall other</v>
      </c>
      <c r="G5062" t="b">
        <f t="shared" si="159"/>
        <v>0</v>
      </c>
    </row>
    <row r="5063" spans="1:7" x14ac:dyDescent="0.25">
      <c r="A5063" t="s">
        <v>569</v>
      </c>
      <c r="B5063" t="s">
        <v>107</v>
      </c>
      <c r="C5063" t="s">
        <v>161</v>
      </c>
      <c r="D5063" t="s">
        <v>161</v>
      </c>
      <c r="E5063" s="66">
        <v>0.14835569662214401</v>
      </c>
      <c r="F5063" t="str">
        <f t="shared" si="158"/>
        <v>hftd - distribution - 4qu core | 3qu lorenon-red flag warning - small firesunknown</v>
      </c>
      <c r="G5063" t="b">
        <f t="shared" si="159"/>
        <v>0</v>
      </c>
    </row>
    <row r="5064" spans="1:7" x14ac:dyDescent="0.25">
      <c r="A5064" t="s">
        <v>569</v>
      </c>
      <c r="B5064" t="s">
        <v>107</v>
      </c>
      <c r="C5064" t="s">
        <v>537</v>
      </c>
      <c r="D5064" t="s">
        <v>537</v>
      </c>
      <c r="E5064" s="66">
        <v>1.6946895721021302E-2</v>
      </c>
      <c r="F5064" t="str">
        <f t="shared" si="158"/>
        <v>hftd - distribution - 4qu core | 3qu lorenon-red flag warning - small firesutility work / operation</v>
      </c>
      <c r="G5064" t="b">
        <f t="shared" si="159"/>
        <v>0</v>
      </c>
    </row>
    <row r="5065" spans="1:7" x14ac:dyDescent="0.25">
      <c r="A5065" t="s">
        <v>569</v>
      </c>
      <c r="B5065" t="s">
        <v>107</v>
      </c>
      <c r="C5065" t="s">
        <v>538</v>
      </c>
      <c r="D5065" t="s">
        <v>538</v>
      </c>
      <c r="E5065" s="66">
        <v>1.07577707879949E-2</v>
      </c>
      <c r="F5065" t="str">
        <f t="shared" si="158"/>
        <v>hftd - distribution - 4qu core | 3qu lorenon-red flag warning - small firesvandalism / theft</v>
      </c>
      <c r="G5065" t="b">
        <f t="shared" si="159"/>
        <v>0</v>
      </c>
    </row>
    <row r="5066" spans="1:7" x14ac:dyDescent="0.25">
      <c r="A5066" t="s">
        <v>569</v>
      </c>
      <c r="B5066" t="s">
        <v>107</v>
      </c>
      <c r="C5066" t="s">
        <v>539</v>
      </c>
      <c r="D5066" t="s">
        <v>540</v>
      </c>
      <c r="E5066" s="66">
        <v>1.55433129712213E-2</v>
      </c>
      <c r="F5066" t="str">
        <f t="shared" si="158"/>
        <v>hftd - distribution - 4qu core | 3qu lorenon-red flag warning - small firesbranch (not overhanging, 4-12ft)</v>
      </c>
      <c r="G5066" t="b">
        <f t="shared" si="159"/>
        <v>0</v>
      </c>
    </row>
    <row r="5067" spans="1:7" x14ac:dyDescent="0.25">
      <c r="A5067" t="s">
        <v>569</v>
      </c>
      <c r="B5067" t="s">
        <v>107</v>
      </c>
      <c r="C5067" t="s">
        <v>539</v>
      </c>
      <c r="D5067" t="s">
        <v>541</v>
      </c>
      <c r="E5067" s="66">
        <v>3.7123701293713299E-2</v>
      </c>
      <c r="F5067" t="str">
        <f t="shared" si="158"/>
        <v>hftd - distribution - 4qu core | 3qu lorenon-red flag warning - small firesbranch (not overhanging, &gt; 12ft)</v>
      </c>
      <c r="G5067" t="b">
        <f t="shared" si="159"/>
        <v>0</v>
      </c>
    </row>
    <row r="5068" spans="1:7" x14ac:dyDescent="0.25">
      <c r="A5068" t="s">
        <v>569</v>
      </c>
      <c r="B5068" t="s">
        <v>107</v>
      </c>
      <c r="C5068" t="s">
        <v>539</v>
      </c>
      <c r="D5068" t="s">
        <v>542</v>
      </c>
      <c r="E5068" s="66">
        <v>0.12696678041470999</v>
      </c>
      <c r="F5068" t="str">
        <f t="shared" si="158"/>
        <v>hftd - distribution - 4qu core | 3qu lorenon-red flag warning - small firesbranch (not overhanging, distance unknown)</v>
      </c>
      <c r="G5068" t="b">
        <f t="shared" si="159"/>
        <v>0</v>
      </c>
    </row>
    <row r="5069" spans="1:7" x14ac:dyDescent="0.25">
      <c r="A5069" t="s">
        <v>569</v>
      </c>
      <c r="B5069" t="s">
        <v>107</v>
      </c>
      <c r="C5069" t="s">
        <v>539</v>
      </c>
      <c r="D5069" t="s">
        <v>543</v>
      </c>
      <c r="E5069" s="66">
        <v>6.67677270518067E-3</v>
      </c>
      <c r="F5069" t="str">
        <f t="shared" si="158"/>
        <v>hftd - distribution - 4qu core | 3qu lorenon-red flag warning - small firesbranch (not overhanging, within 4ft)</v>
      </c>
      <c r="G5069" t="b">
        <f t="shared" si="159"/>
        <v>0</v>
      </c>
    </row>
    <row r="5070" spans="1:7" x14ac:dyDescent="0.25">
      <c r="A5070" t="s">
        <v>569</v>
      </c>
      <c r="B5070" t="s">
        <v>107</v>
      </c>
      <c r="C5070" t="s">
        <v>539</v>
      </c>
      <c r="D5070" t="s">
        <v>544</v>
      </c>
      <c r="E5070" s="66">
        <v>0.29834173122463697</v>
      </c>
      <c r="F5070" t="str">
        <f t="shared" si="158"/>
        <v>hftd - distribution - 4qu core | 3qu lorenon-red flag warning - small firesbranch (overhanging)</v>
      </c>
      <c r="G5070" t="b">
        <f t="shared" si="159"/>
        <v>0</v>
      </c>
    </row>
    <row r="5071" spans="1:7" x14ac:dyDescent="0.25">
      <c r="A5071" t="s">
        <v>569</v>
      </c>
      <c r="B5071" t="s">
        <v>107</v>
      </c>
      <c r="C5071" t="s">
        <v>539</v>
      </c>
      <c r="D5071" t="s">
        <v>545</v>
      </c>
      <c r="E5071" s="66">
        <v>0.13477650859360299</v>
      </c>
      <c r="F5071" t="str">
        <f t="shared" si="158"/>
        <v>hftd - distribution - 4qu core | 3qu lorenon-red flag warning - small firesdead</v>
      </c>
      <c r="G5071" t="b">
        <f t="shared" si="159"/>
        <v>0</v>
      </c>
    </row>
    <row r="5072" spans="1:7" x14ac:dyDescent="0.25">
      <c r="A5072" t="s">
        <v>569</v>
      </c>
      <c r="B5072" t="s">
        <v>107</v>
      </c>
      <c r="C5072" t="s">
        <v>539</v>
      </c>
      <c r="D5072" t="s">
        <v>546</v>
      </c>
      <c r="E5072" s="66">
        <v>0.14442702030514601</v>
      </c>
      <c r="F5072" t="str">
        <f t="shared" si="158"/>
        <v>hftd - distribution - 4qu core | 3qu lorenon-red flag warning - small firesfell into (moderate-severe defect)</v>
      </c>
      <c r="G5072" t="b">
        <f t="shared" si="159"/>
        <v>0</v>
      </c>
    </row>
    <row r="5073" spans="1:7" x14ac:dyDescent="0.25">
      <c r="A5073" t="s">
        <v>569</v>
      </c>
      <c r="B5073" t="s">
        <v>107</v>
      </c>
      <c r="C5073" t="s">
        <v>539</v>
      </c>
      <c r="D5073" t="s">
        <v>547</v>
      </c>
      <c r="E5073" s="66">
        <v>0.90864940160846497</v>
      </c>
      <c r="F5073" t="str">
        <f t="shared" si="158"/>
        <v>hftd - distribution - 4qu core | 3qu lorenon-red flag warning - small firesfell into (no defect)</v>
      </c>
      <c r="G5073" t="b">
        <f t="shared" si="159"/>
        <v>0</v>
      </c>
    </row>
    <row r="5074" spans="1:7" x14ac:dyDescent="0.25">
      <c r="A5074" t="s">
        <v>569</v>
      </c>
      <c r="B5074" t="s">
        <v>107</v>
      </c>
      <c r="C5074" t="s">
        <v>539</v>
      </c>
      <c r="D5074" t="s">
        <v>548</v>
      </c>
      <c r="E5074" s="66">
        <v>0.18629745934987499</v>
      </c>
      <c r="F5074" t="str">
        <f t="shared" si="158"/>
        <v>hftd - distribution - 4qu core | 3qu lorenon-red flag warning - small firesfell into (slight defect)</v>
      </c>
      <c r="G5074" t="b">
        <f t="shared" si="159"/>
        <v>0</v>
      </c>
    </row>
    <row r="5075" spans="1:7" x14ac:dyDescent="0.25">
      <c r="A5075" t="s">
        <v>569</v>
      </c>
      <c r="B5075" t="s">
        <v>107</v>
      </c>
      <c r="C5075" t="s">
        <v>539</v>
      </c>
      <c r="D5075" t="s">
        <v>549</v>
      </c>
      <c r="E5075" s="66">
        <v>1.6104778287384498E-2</v>
      </c>
      <c r="F5075" t="str">
        <f t="shared" si="158"/>
        <v>hftd - distribution - 4qu core | 3qu lorenon-red flag warning - small firesgrow into</v>
      </c>
      <c r="G5075" t="b">
        <f t="shared" si="159"/>
        <v>0</v>
      </c>
    </row>
    <row r="5076" spans="1:7" x14ac:dyDescent="0.25">
      <c r="A5076" t="s">
        <v>569</v>
      </c>
      <c r="B5076" t="s">
        <v>107</v>
      </c>
      <c r="C5076" t="s">
        <v>539</v>
      </c>
      <c r="D5076" t="s">
        <v>550</v>
      </c>
      <c r="E5076" s="66">
        <v>0.78399933507226205</v>
      </c>
      <c r="F5076" t="str">
        <f t="shared" si="158"/>
        <v>hftd - distribution - 4qu core | 3qu lorenon-red flag warning - small firesother/unknown</v>
      </c>
      <c r="G5076" t="b">
        <f t="shared" si="159"/>
        <v>0</v>
      </c>
    </row>
    <row r="5077" spans="1:7" x14ac:dyDescent="0.25">
      <c r="A5077" t="s">
        <v>569</v>
      </c>
      <c r="B5077" t="s">
        <v>107</v>
      </c>
      <c r="C5077" t="s">
        <v>551</v>
      </c>
      <c r="D5077" t="s">
        <v>552</v>
      </c>
      <c r="E5077" s="66">
        <v>0.22185772696210901</v>
      </c>
      <c r="F5077" t="str">
        <f t="shared" si="158"/>
        <v>hftd - distribution - 4qu core | 3qu lorenon-red flag warning - small fireswire-to-wire contact / contamination</v>
      </c>
      <c r="G5077" t="b">
        <f t="shared" si="159"/>
        <v>0</v>
      </c>
    </row>
    <row r="5078" spans="1:7" x14ac:dyDescent="0.25">
      <c r="A5078" t="s">
        <v>569</v>
      </c>
      <c r="B5078" t="s">
        <v>108</v>
      </c>
      <c r="C5078" t="s">
        <v>511</v>
      </c>
      <c r="D5078" t="s">
        <v>512</v>
      </c>
      <c r="E5078" s="66">
        <v>1.39210612251713E-5</v>
      </c>
      <c r="F5078" t="str">
        <f t="shared" si="158"/>
        <v>hftd - distribution - 4qu core | 3qu loreseismic - red flag warning - catastrophic firesseismic scenario</v>
      </c>
      <c r="G5078" t="b">
        <f t="shared" si="159"/>
        <v>1</v>
      </c>
    </row>
    <row r="5079" spans="1:7" x14ac:dyDescent="0.25">
      <c r="A5079" t="s">
        <v>569</v>
      </c>
      <c r="B5079" t="s">
        <v>96</v>
      </c>
      <c r="C5079" t="s">
        <v>513</v>
      </c>
      <c r="D5079" t="s">
        <v>514</v>
      </c>
      <c r="E5079" s="66">
        <v>0</v>
      </c>
      <c r="F5079" t="str">
        <f t="shared" si="158"/>
        <v>hftd - distribution - 4qu core | 3qu lorered flag warning - catastrophic firesanimal contact</v>
      </c>
      <c r="G5079" t="b">
        <f t="shared" si="159"/>
        <v>1</v>
      </c>
    </row>
    <row r="5080" spans="1:7" x14ac:dyDescent="0.25">
      <c r="A5080" t="s">
        <v>569</v>
      </c>
      <c r="B5080" t="s">
        <v>96</v>
      </c>
      <c r="C5080" t="s">
        <v>513</v>
      </c>
      <c r="D5080" t="s">
        <v>515</v>
      </c>
      <c r="E5080" s="66">
        <v>0</v>
      </c>
      <c r="F5080" t="str">
        <f t="shared" si="158"/>
        <v>hftd - distribution - 4qu core | 3qu lorered flag warning - catastrophic firesballoon contact</v>
      </c>
      <c r="G5080" t="b">
        <f t="shared" si="159"/>
        <v>1</v>
      </c>
    </row>
    <row r="5081" spans="1:7" x14ac:dyDescent="0.25">
      <c r="A5081" t="s">
        <v>569</v>
      </c>
      <c r="B5081" t="s">
        <v>96</v>
      </c>
      <c r="C5081" t="s">
        <v>513</v>
      </c>
      <c r="D5081" t="s">
        <v>516</v>
      </c>
      <c r="E5081" s="66">
        <v>0</v>
      </c>
      <c r="F5081" t="str">
        <f t="shared" si="158"/>
        <v>hftd - distribution - 4qu core | 3qu lorered flag warning - catastrophic firesother contact from object</v>
      </c>
      <c r="G5081" t="b">
        <f t="shared" si="159"/>
        <v>1</v>
      </c>
    </row>
    <row r="5082" spans="1:7" x14ac:dyDescent="0.25">
      <c r="A5082" t="s">
        <v>569</v>
      </c>
      <c r="B5082" t="s">
        <v>96</v>
      </c>
      <c r="C5082" t="s">
        <v>513</v>
      </c>
      <c r="D5082" t="s">
        <v>517</v>
      </c>
      <c r="E5082" s="66">
        <v>0</v>
      </c>
      <c r="F5082" t="str">
        <f t="shared" si="158"/>
        <v>hftd - distribution - 4qu core | 3qu lorered flag warning - catastrophic firesvehicle contact</v>
      </c>
      <c r="G5082" t="b">
        <f t="shared" si="159"/>
        <v>1</v>
      </c>
    </row>
    <row r="5083" spans="1:7" x14ac:dyDescent="0.25">
      <c r="A5083" t="s">
        <v>569</v>
      </c>
      <c r="B5083" t="s">
        <v>96</v>
      </c>
      <c r="C5083" t="s">
        <v>518</v>
      </c>
      <c r="D5083" t="s">
        <v>518</v>
      </c>
      <c r="E5083" s="66">
        <v>0</v>
      </c>
      <c r="F5083" t="str">
        <f t="shared" si="158"/>
        <v>hftd - distribution - 4qu core | 3qu lorered flag warning - catastrophic firescontamination</v>
      </c>
      <c r="G5083" t="b">
        <f t="shared" si="159"/>
        <v>1</v>
      </c>
    </row>
    <row r="5084" spans="1:7" x14ac:dyDescent="0.25">
      <c r="A5084" t="s">
        <v>569</v>
      </c>
      <c r="B5084" t="s">
        <v>96</v>
      </c>
      <c r="C5084" t="s">
        <v>519</v>
      </c>
      <c r="D5084" t="s">
        <v>520</v>
      </c>
      <c r="E5084" s="66">
        <v>2.6833187157620899E-5</v>
      </c>
      <c r="F5084" t="str">
        <f t="shared" si="158"/>
        <v>hftd - distribution - 4qu core | 3qu lorered flag warning - catastrophic firesanchor / guy damage or failure</v>
      </c>
      <c r="G5084" t="b">
        <f t="shared" si="159"/>
        <v>1</v>
      </c>
    </row>
    <row r="5085" spans="1:7" x14ac:dyDescent="0.25">
      <c r="A5085" t="s">
        <v>569</v>
      </c>
      <c r="B5085" t="s">
        <v>96</v>
      </c>
      <c r="C5085" t="s">
        <v>519</v>
      </c>
      <c r="D5085" t="s">
        <v>521</v>
      </c>
      <c r="E5085" s="66">
        <v>1.25767178100406E-4</v>
      </c>
      <c r="F5085" t="str">
        <f t="shared" si="158"/>
        <v>hftd - distribution - 4qu core | 3qu lorered flag warning - catastrophic firescapacitor bank damage or failure</v>
      </c>
      <c r="G5085" t="b">
        <f t="shared" si="159"/>
        <v>1</v>
      </c>
    </row>
    <row r="5086" spans="1:7" x14ac:dyDescent="0.25">
      <c r="A5086" t="s">
        <v>569</v>
      </c>
      <c r="B5086" t="s">
        <v>96</v>
      </c>
      <c r="C5086" t="s">
        <v>519</v>
      </c>
      <c r="D5086" t="s">
        <v>522</v>
      </c>
      <c r="E5086" s="66">
        <v>7.9680298357652404E-4</v>
      </c>
      <c r="F5086" t="str">
        <f t="shared" si="158"/>
        <v>hftd - distribution - 4qu core | 3qu lorered flag warning - catastrophic firesconductor damage or failure</v>
      </c>
      <c r="G5086" t="b">
        <f t="shared" si="159"/>
        <v>1</v>
      </c>
    </row>
    <row r="5087" spans="1:7" x14ac:dyDescent="0.25">
      <c r="A5087" t="s">
        <v>569</v>
      </c>
      <c r="B5087" t="s">
        <v>96</v>
      </c>
      <c r="C5087" t="s">
        <v>519</v>
      </c>
      <c r="D5087" t="s">
        <v>523</v>
      </c>
      <c r="E5087" s="66">
        <v>2.5031267887330901E-4</v>
      </c>
      <c r="F5087" t="str">
        <f t="shared" si="158"/>
        <v>hftd - distribution - 4qu core | 3qu lorered flag warning - catastrophic firesconnection device damage or failure</v>
      </c>
      <c r="G5087" t="b">
        <f t="shared" si="159"/>
        <v>1</v>
      </c>
    </row>
    <row r="5088" spans="1:7" x14ac:dyDescent="0.25">
      <c r="A5088" t="s">
        <v>569</v>
      </c>
      <c r="B5088" t="s">
        <v>96</v>
      </c>
      <c r="C5088" t="s">
        <v>519</v>
      </c>
      <c r="D5088" t="s">
        <v>524</v>
      </c>
      <c r="E5088" s="66">
        <v>4.3547891120350902E-4</v>
      </c>
      <c r="F5088" t="str">
        <f t="shared" si="158"/>
        <v>hftd - distribution - 4qu core | 3qu lorered flag warning - catastrophic firescrossarm damage or failure</v>
      </c>
      <c r="G5088" t="b">
        <f t="shared" si="159"/>
        <v>1</v>
      </c>
    </row>
    <row r="5089" spans="1:7" x14ac:dyDescent="0.25">
      <c r="A5089" t="s">
        <v>569</v>
      </c>
      <c r="B5089" t="s">
        <v>96</v>
      </c>
      <c r="C5089" t="s">
        <v>519</v>
      </c>
      <c r="D5089" t="s">
        <v>525</v>
      </c>
      <c r="E5089" s="66">
        <v>2.56717333772779E-4</v>
      </c>
      <c r="F5089" t="str">
        <f t="shared" si="158"/>
        <v>hftd - distribution - 4qu core | 3qu lorered flag warning - catastrophic firesfuse damage or failure</v>
      </c>
      <c r="G5089" t="b">
        <f t="shared" si="159"/>
        <v>1</v>
      </c>
    </row>
    <row r="5090" spans="1:7" x14ac:dyDescent="0.25">
      <c r="A5090" t="s">
        <v>569</v>
      </c>
      <c r="B5090" t="s">
        <v>96</v>
      </c>
      <c r="C5090" t="s">
        <v>519</v>
      </c>
      <c r="D5090" t="s">
        <v>526</v>
      </c>
      <c r="E5090" s="66">
        <v>3.49479889114137E-4</v>
      </c>
      <c r="F5090" t="str">
        <f t="shared" si="158"/>
        <v>hftd - distribution - 4qu core | 3qu lorered flag warning - catastrophic firesinsulator and brushing damage or failure</v>
      </c>
      <c r="G5090" t="b">
        <f t="shared" si="159"/>
        <v>1</v>
      </c>
    </row>
    <row r="5091" spans="1:7" x14ac:dyDescent="0.25">
      <c r="A5091" t="s">
        <v>569</v>
      </c>
      <c r="B5091" t="s">
        <v>96</v>
      </c>
      <c r="C5091" t="s">
        <v>519</v>
      </c>
      <c r="D5091" t="s">
        <v>527</v>
      </c>
      <c r="E5091" s="66">
        <v>1.9915510337387999E-5</v>
      </c>
      <c r="F5091" t="str">
        <f t="shared" si="158"/>
        <v>hftd - distribution - 4qu core | 3qu lorered flag warning - catastrophic fireslightning arrestor damage or failure</v>
      </c>
      <c r="G5091" t="b">
        <f t="shared" si="159"/>
        <v>1</v>
      </c>
    </row>
    <row r="5092" spans="1:7" x14ac:dyDescent="0.25">
      <c r="A5092" t="s">
        <v>569</v>
      </c>
      <c r="B5092" t="s">
        <v>96</v>
      </c>
      <c r="C5092" t="s">
        <v>519</v>
      </c>
      <c r="D5092" t="s">
        <v>528</v>
      </c>
      <c r="E5092" s="66">
        <v>3.8636454796288702E-4</v>
      </c>
      <c r="F5092" t="str">
        <f t="shared" si="158"/>
        <v>hftd - distribution - 4qu core | 3qu lorered flag warning - catastrophic firesother equipment / facility failure</v>
      </c>
      <c r="G5092" t="b">
        <f t="shared" si="159"/>
        <v>1</v>
      </c>
    </row>
    <row r="5093" spans="1:7" x14ac:dyDescent="0.25">
      <c r="A5093" t="s">
        <v>569</v>
      </c>
      <c r="B5093" t="s">
        <v>96</v>
      </c>
      <c r="C5093" t="s">
        <v>519</v>
      </c>
      <c r="D5093" t="s">
        <v>529</v>
      </c>
      <c r="E5093" s="66">
        <v>1.6637211241943799E-4</v>
      </c>
      <c r="F5093" t="str">
        <f t="shared" si="158"/>
        <v>hftd - distribution - 4qu core | 3qu lorered flag warning - catastrophic firespole damage or failure</v>
      </c>
      <c r="G5093" t="b">
        <f t="shared" si="159"/>
        <v>1</v>
      </c>
    </row>
    <row r="5094" spans="1:7" x14ac:dyDescent="0.25">
      <c r="A5094" t="s">
        <v>569</v>
      </c>
      <c r="B5094" t="s">
        <v>96</v>
      </c>
      <c r="C5094" t="s">
        <v>519</v>
      </c>
      <c r="D5094" t="s">
        <v>530</v>
      </c>
      <c r="E5094" s="66">
        <v>0</v>
      </c>
      <c r="F5094" t="str">
        <f t="shared" si="158"/>
        <v>hftd - distribution - 4qu core | 3qu lorered flag warning - catastrophic firesrecloser damage or failure</v>
      </c>
      <c r="G5094" t="b">
        <f t="shared" si="159"/>
        <v>1</v>
      </c>
    </row>
    <row r="5095" spans="1:7" x14ac:dyDescent="0.25">
      <c r="A5095" t="s">
        <v>569</v>
      </c>
      <c r="B5095" t="s">
        <v>96</v>
      </c>
      <c r="C5095" t="s">
        <v>519</v>
      </c>
      <c r="D5095" t="s">
        <v>531</v>
      </c>
      <c r="E5095" s="66">
        <v>0</v>
      </c>
      <c r="F5095" t="str">
        <f t="shared" si="158"/>
        <v>hftd - distribution - 4qu core | 3qu lorered flag warning - catastrophic firessectionalizer damage or failure</v>
      </c>
      <c r="G5095" t="b">
        <f t="shared" si="159"/>
        <v>1</v>
      </c>
    </row>
    <row r="5096" spans="1:7" x14ac:dyDescent="0.25">
      <c r="A5096" t="s">
        <v>569</v>
      </c>
      <c r="B5096" t="s">
        <v>96</v>
      </c>
      <c r="C5096" t="s">
        <v>519</v>
      </c>
      <c r="D5096" t="s">
        <v>532</v>
      </c>
      <c r="E5096" s="66">
        <v>0</v>
      </c>
      <c r="F5096" t="str">
        <f t="shared" si="158"/>
        <v>hftd - distribution - 4qu core | 3qu lorered flag warning - catastrophic firesswitch damage or failure</v>
      </c>
      <c r="G5096" t="b">
        <f t="shared" si="159"/>
        <v>1</v>
      </c>
    </row>
    <row r="5097" spans="1:7" x14ac:dyDescent="0.25">
      <c r="A5097" t="s">
        <v>569</v>
      </c>
      <c r="B5097" t="s">
        <v>96</v>
      </c>
      <c r="C5097" t="s">
        <v>519</v>
      </c>
      <c r="D5097" t="s">
        <v>533</v>
      </c>
      <c r="E5097" s="66">
        <v>2.0117427607319901E-4</v>
      </c>
      <c r="F5097" t="str">
        <f t="shared" si="158"/>
        <v>hftd - distribution - 4qu core | 3qu lorered flag warning - catastrophic firestransformer damage or failure</v>
      </c>
      <c r="G5097" t="b">
        <f t="shared" si="159"/>
        <v>1</v>
      </c>
    </row>
    <row r="5098" spans="1:7" x14ac:dyDescent="0.25">
      <c r="A5098" t="s">
        <v>569</v>
      </c>
      <c r="B5098" t="s">
        <v>96</v>
      </c>
      <c r="C5098" t="s">
        <v>519</v>
      </c>
      <c r="D5098" t="s">
        <v>534</v>
      </c>
      <c r="E5098" s="66">
        <v>1.03098545982411E-5</v>
      </c>
      <c r="F5098" t="str">
        <f t="shared" si="158"/>
        <v>hftd - distribution - 4qu core | 3qu lorered flag warning - catastrophic firesvoltage regulator / booster damage or failure</v>
      </c>
      <c r="G5098" t="b">
        <f t="shared" si="159"/>
        <v>1</v>
      </c>
    </row>
    <row r="5099" spans="1:7" x14ac:dyDescent="0.25">
      <c r="A5099" t="s">
        <v>569</v>
      </c>
      <c r="B5099" t="s">
        <v>96</v>
      </c>
      <c r="C5099" t="s">
        <v>535</v>
      </c>
      <c r="D5099" t="s">
        <v>536</v>
      </c>
      <c r="E5099" s="66">
        <v>0</v>
      </c>
      <c r="F5099" t="str">
        <f t="shared" si="158"/>
        <v>hftd - distribution - 4qu core | 3qu lorered flag warning - catastrophic firesall other</v>
      </c>
      <c r="G5099" t="b">
        <f t="shared" si="159"/>
        <v>1</v>
      </c>
    </row>
    <row r="5100" spans="1:7" x14ac:dyDescent="0.25">
      <c r="A5100" t="s">
        <v>569</v>
      </c>
      <c r="B5100" t="s">
        <v>96</v>
      </c>
      <c r="C5100" t="s">
        <v>161</v>
      </c>
      <c r="D5100" t="s">
        <v>161</v>
      </c>
      <c r="E5100" s="66">
        <v>0</v>
      </c>
      <c r="F5100" t="str">
        <f t="shared" si="158"/>
        <v>hftd - distribution - 4qu core | 3qu lorered flag warning - catastrophic firesunknown</v>
      </c>
      <c r="G5100" t="b">
        <f t="shared" si="159"/>
        <v>1</v>
      </c>
    </row>
    <row r="5101" spans="1:7" x14ac:dyDescent="0.25">
      <c r="A5101" t="s">
        <v>569</v>
      </c>
      <c r="B5101" t="s">
        <v>96</v>
      </c>
      <c r="C5101" t="s">
        <v>537</v>
      </c>
      <c r="D5101" t="s">
        <v>537</v>
      </c>
      <c r="E5101" s="66">
        <v>0</v>
      </c>
      <c r="F5101" t="str">
        <f t="shared" si="158"/>
        <v>hftd - distribution - 4qu core | 3qu lorered flag warning - catastrophic firesutility work / operation</v>
      </c>
      <c r="G5101" t="b">
        <f t="shared" si="159"/>
        <v>1</v>
      </c>
    </row>
    <row r="5102" spans="1:7" x14ac:dyDescent="0.25">
      <c r="A5102" t="s">
        <v>569</v>
      </c>
      <c r="B5102" t="s">
        <v>96</v>
      </c>
      <c r="C5102" t="s">
        <v>538</v>
      </c>
      <c r="D5102" t="s">
        <v>538</v>
      </c>
      <c r="E5102" s="66">
        <v>0</v>
      </c>
      <c r="F5102" t="str">
        <f t="shared" si="158"/>
        <v>hftd - distribution - 4qu core | 3qu lorered flag warning - catastrophic firesvandalism / theft</v>
      </c>
      <c r="G5102" t="b">
        <f t="shared" si="159"/>
        <v>1</v>
      </c>
    </row>
    <row r="5103" spans="1:7" x14ac:dyDescent="0.25">
      <c r="A5103" t="s">
        <v>569</v>
      </c>
      <c r="B5103" t="s">
        <v>96</v>
      </c>
      <c r="C5103" t="s">
        <v>539</v>
      </c>
      <c r="D5103" t="s">
        <v>540</v>
      </c>
      <c r="E5103" s="66">
        <v>8.9595170254926502E-5</v>
      </c>
      <c r="F5103" t="str">
        <f t="shared" si="158"/>
        <v>hftd - distribution - 4qu core | 3qu lorered flag warning - catastrophic firesbranch (not overhanging, 4-12ft)</v>
      </c>
      <c r="G5103" t="b">
        <f t="shared" si="159"/>
        <v>1</v>
      </c>
    </row>
    <row r="5104" spans="1:7" x14ac:dyDescent="0.25">
      <c r="A5104" t="s">
        <v>569</v>
      </c>
      <c r="B5104" t="s">
        <v>96</v>
      </c>
      <c r="C5104" t="s">
        <v>539</v>
      </c>
      <c r="D5104" t="s">
        <v>541</v>
      </c>
      <c r="E5104" s="66">
        <v>1.4141057965270099E-4</v>
      </c>
      <c r="F5104" t="str">
        <f t="shared" si="158"/>
        <v>hftd - distribution - 4qu core | 3qu lorered flag warning - catastrophic firesbranch (not overhanging, &gt; 12ft)</v>
      </c>
      <c r="G5104" t="b">
        <f t="shared" si="159"/>
        <v>1</v>
      </c>
    </row>
    <row r="5105" spans="1:7" x14ac:dyDescent="0.25">
      <c r="A5105" t="s">
        <v>569</v>
      </c>
      <c r="B5105" t="s">
        <v>96</v>
      </c>
      <c r="C5105" t="s">
        <v>539</v>
      </c>
      <c r="D5105" t="s">
        <v>542</v>
      </c>
      <c r="E5105" s="66">
        <v>6.8446258450955701E-4</v>
      </c>
      <c r="F5105" t="str">
        <f t="shared" si="158"/>
        <v>hftd - distribution - 4qu core | 3qu lorered flag warning - catastrophic firesbranch (not overhanging, distance unknown)</v>
      </c>
      <c r="G5105" t="b">
        <f t="shared" si="159"/>
        <v>1</v>
      </c>
    </row>
    <row r="5106" spans="1:7" x14ac:dyDescent="0.25">
      <c r="A5106" t="s">
        <v>569</v>
      </c>
      <c r="B5106" t="s">
        <v>96</v>
      </c>
      <c r="C5106" t="s">
        <v>539</v>
      </c>
      <c r="D5106" t="s">
        <v>543</v>
      </c>
      <c r="E5106" s="66">
        <v>2.1556463696210201E-5</v>
      </c>
      <c r="F5106" t="str">
        <f t="shared" si="158"/>
        <v>hftd - distribution - 4qu core | 3qu lorered flag warning - catastrophic firesbranch (not overhanging, within 4ft)</v>
      </c>
      <c r="G5106" t="b">
        <f t="shared" si="159"/>
        <v>1</v>
      </c>
    </row>
    <row r="5107" spans="1:7" x14ac:dyDescent="0.25">
      <c r="A5107" t="s">
        <v>569</v>
      </c>
      <c r="B5107" t="s">
        <v>96</v>
      </c>
      <c r="C5107" t="s">
        <v>539</v>
      </c>
      <c r="D5107" t="s">
        <v>544</v>
      </c>
      <c r="E5107" s="66">
        <v>1.2755178335290801E-3</v>
      </c>
      <c r="F5107" t="str">
        <f t="shared" si="158"/>
        <v>hftd - distribution - 4qu core | 3qu lorered flag warning - catastrophic firesbranch (overhanging)</v>
      </c>
      <c r="G5107" t="b">
        <f t="shared" si="159"/>
        <v>1</v>
      </c>
    </row>
    <row r="5108" spans="1:7" x14ac:dyDescent="0.25">
      <c r="A5108" t="s">
        <v>569</v>
      </c>
      <c r="B5108" t="s">
        <v>96</v>
      </c>
      <c r="C5108" t="s">
        <v>539</v>
      </c>
      <c r="D5108" t="s">
        <v>545</v>
      </c>
      <c r="E5108" s="66">
        <v>5.1834916565460199E-4</v>
      </c>
      <c r="F5108" t="str">
        <f t="shared" si="158"/>
        <v>hftd - distribution - 4qu core | 3qu lorered flag warning - catastrophic firesdead</v>
      </c>
      <c r="G5108" t="b">
        <f t="shared" si="159"/>
        <v>1</v>
      </c>
    </row>
    <row r="5109" spans="1:7" x14ac:dyDescent="0.25">
      <c r="A5109" t="s">
        <v>569</v>
      </c>
      <c r="B5109" t="s">
        <v>96</v>
      </c>
      <c r="C5109" t="s">
        <v>539</v>
      </c>
      <c r="D5109" t="s">
        <v>546</v>
      </c>
      <c r="E5109" s="66">
        <v>4.0840196210413298E-4</v>
      </c>
      <c r="F5109" t="str">
        <f t="shared" si="158"/>
        <v>hftd - distribution - 4qu core | 3qu lorered flag warning - catastrophic firesfell into (moderate-severe defect)</v>
      </c>
      <c r="G5109" t="b">
        <f t="shared" si="159"/>
        <v>1</v>
      </c>
    </row>
    <row r="5110" spans="1:7" x14ac:dyDescent="0.25">
      <c r="A5110" t="s">
        <v>569</v>
      </c>
      <c r="B5110" t="s">
        <v>96</v>
      </c>
      <c r="C5110" t="s">
        <v>539</v>
      </c>
      <c r="D5110" t="s">
        <v>547</v>
      </c>
      <c r="E5110" s="66">
        <v>1.74432784087981E-3</v>
      </c>
      <c r="F5110" t="str">
        <f t="shared" si="158"/>
        <v>hftd - distribution - 4qu core | 3qu lorered flag warning - catastrophic firesfell into (no defect)</v>
      </c>
      <c r="G5110" t="b">
        <f t="shared" si="159"/>
        <v>1</v>
      </c>
    </row>
    <row r="5111" spans="1:7" x14ac:dyDescent="0.25">
      <c r="A5111" t="s">
        <v>569</v>
      </c>
      <c r="B5111" t="s">
        <v>96</v>
      </c>
      <c r="C5111" t="s">
        <v>539</v>
      </c>
      <c r="D5111" t="s">
        <v>548</v>
      </c>
      <c r="E5111" s="66">
        <v>4.5247429645824301E-4</v>
      </c>
      <c r="F5111" t="str">
        <f t="shared" si="158"/>
        <v>hftd - distribution - 4qu core | 3qu lorered flag warning - catastrophic firesfell into (slight defect)</v>
      </c>
      <c r="G5111" t="b">
        <f t="shared" si="159"/>
        <v>1</v>
      </c>
    </row>
    <row r="5112" spans="1:7" x14ac:dyDescent="0.25">
      <c r="A5112" t="s">
        <v>569</v>
      </c>
      <c r="B5112" t="s">
        <v>96</v>
      </c>
      <c r="C5112" t="s">
        <v>539</v>
      </c>
      <c r="D5112" t="s">
        <v>549</v>
      </c>
      <c r="E5112" s="66">
        <v>4.7590127094090599E-5</v>
      </c>
      <c r="F5112" t="str">
        <f t="shared" si="158"/>
        <v>hftd - distribution - 4qu core | 3qu lorered flag warning - catastrophic firesgrow into</v>
      </c>
      <c r="G5112" t="b">
        <f t="shared" si="159"/>
        <v>1</v>
      </c>
    </row>
    <row r="5113" spans="1:7" x14ac:dyDescent="0.25">
      <c r="A5113" t="s">
        <v>569</v>
      </c>
      <c r="B5113" t="s">
        <v>96</v>
      </c>
      <c r="C5113" t="s">
        <v>539</v>
      </c>
      <c r="D5113" t="s">
        <v>550</v>
      </c>
      <c r="E5113" s="66">
        <v>2.3604088614488702E-3</v>
      </c>
      <c r="F5113" t="str">
        <f t="shared" si="158"/>
        <v>hftd - distribution - 4qu core | 3qu lorered flag warning - catastrophic firesother/unknown</v>
      </c>
      <c r="G5113" t="b">
        <f t="shared" si="159"/>
        <v>1</v>
      </c>
    </row>
    <row r="5114" spans="1:7" x14ac:dyDescent="0.25">
      <c r="A5114" t="s">
        <v>569</v>
      </c>
      <c r="B5114" t="s">
        <v>96</v>
      </c>
      <c r="C5114" t="s">
        <v>551</v>
      </c>
      <c r="D5114" t="s">
        <v>552</v>
      </c>
      <c r="E5114" s="66">
        <v>0</v>
      </c>
      <c r="F5114" t="str">
        <f t="shared" si="158"/>
        <v>hftd - distribution - 4qu core | 3qu lorered flag warning - catastrophic fireswire-to-wire contact / contamination</v>
      </c>
      <c r="G5114" t="b">
        <f t="shared" si="159"/>
        <v>1</v>
      </c>
    </row>
    <row r="5115" spans="1:7" x14ac:dyDescent="0.25">
      <c r="A5115" t="s">
        <v>569</v>
      </c>
      <c r="B5115" t="s">
        <v>98</v>
      </c>
      <c r="C5115" t="s">
        <v>513</v>
      </c>
      <c r="D5115" t="s">
        <v>514</v>
      </c>
      <c r="E5115" s="66">
        <v>0</v>
      </c>
      <c r="F5115" t="str">
        <f t="shared" si="158"/>
        <v>hftd - distribution - 4qu core | 3qu lorered flag warning - destructive firesanimal contact</v>
      </c>
      <c r="G5115" t="b">
        <f t="shared" si="159"/>
        <v>1</v>
      </c>
    </row>
    <row r="5116" spans="1:7" x14ac:dyDescent="0.25">
      <c r="A5116" t="s">
        <v>569</v>
      </c>
      <c r="B5116" t="s">
        <v>98</v>
      </c>
      <c r="C5116" t="s">
        <v>513</v>
      </c>
      <c r="D5116" t="s">
        <v>515</v>
      </c>
      <c r="E5116" s="66">
        <v>0</v>
      </c>
      <c r="F5116" t="str">
        <f t="shared" si="158"/>
        <v>hftd - distribution - 4qu core | 3qu lorered flag warning - destructive firesballoon contact</v>
      </c>
      <c r="G5116" t="b">
        <f t="shared" si="159"/>
        <v>1</v>
      </c>
    </row>
    <row r="5117" spans="1:7" x14ac:dyDescent="0.25">
      <c r="A5117" t="s">
        <v>569</v>
      </c>
      <c r="B5117" t="s">
        <v>98</v>
      </c>
      <c r="C5117" t="s">
        <v>513</v>
      </c>
      <c r="D5117" t="s">
        <v>516</v>
      </c>
      <c r="E5117" s="66">
        <v>0</v>
      </c>
      <c r="F5117" t="str">
        <f t="shared" si="158"/>
        <v>hftd - distribution - 4qu core | 3qu lorered flag warning - destructive firesother contact from object</v>
      </c>
      <c r="G5117" t="b">
        <f t="shared" si="159"/>
        <v>1</v>
      </c>
    </row>
    <row r="5118" spans="1:7" x14ac:dyDescent="0.25">
      <c r="A5118" t="s">
        <v>569</v>
      </c>
      <c r="B5118" t="s">
        <v>98</v>
      </c>
      <c r="C5118" t="s">
        <v>513</v>
      </c>
      <c r="D5118" t="s">
        <v>517</v>
      </c>
      <c r="E5118" s="66">
        <v>0</v>
      </c>
      <c r="F5118" t="str">
        <f t="shared" si="158"/>
        <v>hftd - distribution - 4qu core | 3qu lorered flag warning - destructive firesvehicle contact</v>
      </c>
      <c r="G5118" t="b">
        <f t="shared" si="159"/>
        <v>1</v>
      </c>
    </row>
    <row r="5119" spans="1:7" x14ac:dyDescent="0.25">
      <c r="A5119" t="s">
        <v>569</v>
      </c>
      <c r="B5119" t="s">
        <v>98</v>
      </c>
      <c r="C5119" t="s">
        <v>518</v>
      </c>
      <c r="D5119" t="s">
        <v>518</v>
      </c>
      <c r="E5119" s="66">
        <v>0</v>
      </c>
      <c r="F5119" t="str">
        <f t="shared" si="158"/>
        <v>hftd - distribution - 4qu core | 3qu lorered flag warning - destructive firescontamination</v>
      </c>
      <c r="G5119" t="b">
        <f t="shared" si="159"/>
        <v>1</v>
      </c>
    </row>
    <row r="5120" spans="1:7" x14ac:dyDescent="0.25">
      <c r="A5120" t="s">
        <v>569</v>
      </c>
      <c r="B5120" t="s">
        <v>98</v>
      </c>
      <c r="C5120" t="s">
        <v>519</v>
      </c>
      <c r="D5120" t="s">
        <v>520</v>
      </c>
      <c r="E5120" s="66">
        <v>5.4879243581467299E-6</v>
      </c>
      <c r="F5120" t="str">
        <f t="shared" si="158"/>
        <v>hftd - distribution - 4qu core | 3qu lorered flag warning - destructive firesanchor / guy damage or failure</v>
      </c>
      <c r="G5120" t="b">
        <f t="shared" si="159"/>
        <v>1</v>
      </c>
    </row>
    <row r="5121" spans="1:7" x14ac:dyDescent="0.25">
      <c r="A5121" t="s">
        <v>569</v>
      </c>
      <c r="B5121" t="s">
        <v>98</v>
      </c>
      <c r="C5121" t="s">
        <v>519</v>
      </c>
      <c r="D5121" t="s">
        <v>521</v>
      </c>
      <c r="E5121" s="66">
        <v>2.5578037225944002E-5</v>
      </c>
      <c r="F5121" t="str">
        <f t="shared" si="158"/>
        <v>hftd - distribution - 4qu core | 3qu lorered flag warning - destructive firescapacitor bank damage or failure</v>
      </c>
      <c r="G5121" t="b">
        <f t="shared" si="159"/>
        <v>1</v>
      </c>
    </row>
    <row r="5122" spans="1:7" x14ac:dyDescent="0.25">
      <c r="A5122" t="s">
        <v>569</v>
      </c>
      <c r="B5122" t="s">
        <v>98</v>
      </c>
      <c r="C5122" t="s">
        <v>519</v>
      </c>
      <c r="D5122" t="s">
        <v>522</v>
      </c>
      <c r="E5122" s="66">
        <v>1.6782125208349201E-4</v>
      </c>
      <c r="F5122" t="str">
        <f t="shared" si="158"/>
        <v>hftd - distribution - 4qu core | 3qu lorered flag warning - destructive firesconductor damage or failure</v>
      </c>
      <c r="G5122" t="b">
        <f t="shared" si="159"/>
        <v>1</v>
      </c>
    </row>
    <row r="5123" spans="1:7" x14ac:dyDescent="0.25">
      <c r="A5123" t="s">
        <v>569</v>
      </c>
      <c r="B5123" t="s">
        <v>98</v>
      </c>
      <c r="C5123" t="s">
        <v>519</v>
      </c>
      <c r="D5123" t="s">
        <v>523</v>
      </c>
      <c r="E5123" s="66">
        <v>5.2819292885451999E-5</v>
      </c>
      <c r="F5123" t="str">
        <f t="shared" si="158"/>
        <v>hftd - distribution - 4qu core | 3qu lorered flag warning - destructive firesconnection device damage or failure</v>
      </c>
      <c r="G5123" t="b">
        <f t="shared" si="159"/>
        <v>1</v>
      </c>
    </row>
    <row r="5124" spans="1:7" x14ac:dyDescent="0.25">
      <c r="A5124" t="s">
        <v>569</v>
      </c>
      <c r="B5124" t="s">
        <v>98</v>
      </c>
      <c r="C5124" t="s">
        <v>519</v>
      </c>
      <c r="D5124" t="s">
        <v>524</v>
      </c>
      <c r="E5124" s="66">
        <v>8.4564568192938499E-5</v>
      </c>
      <c r="F5124" t="str">
        <f t="shared" ref="F5124:F5187" si="160">LOWER(A5124)&amp;LOWER(B5124)&amp;D5124</f>
        <v>hftd - distribution - 4qu core | 3qu lorered flag warning - destructive firescrossarm damage or failure</v>
      </c>
      <c r="G5124" t="b">
        <f t="shared" ref="G5124:G5187" si="161">IF(ISNUMBER(FIND("Non-Red Flag Warning",B5124)), FALSE, TRUE)</f>
        <v>1</v>
      </c>
    </row>
    <row r="5125" spans="1:7" x14ac:dyDescent="0.25">
      <c r="A5125" t="s">
        <v>569</v>
      </c>
      <c r="B5125" t="s">
        <v>98</v>
      </c>
      <c r="C5125" t="s">
        <v>519</v>
      </c>
      <c r="D5125" t="s">
        <v>525</v>
      </c>
      <c r="E5125" s="66">
        <v>5.1176244772622499E-5</v>
      </c>
      <c r="F5125" t="str">
        <f t="shared" si="160"/>
        <v>hftd - distribution - 4qu core | 3qu lorered flag warning - destructive firesfuse damage or failure</v>
      </c>
      <c r="G5125" t="b">
        <f t="shared" si="161"/>
        <v>1</v>
      </c>
    </row>
    <row r="5126" spans="1:7" x14ac:dyDescent="0.25">
      <c r="A5126" t="s">
        <v>569</v>
      </c>
      <c r="B5126" t="s">
        <v>98</v>
      </c>
      <c r="C5126" t="s">
        <v>519</v>
      </c>
      <c r="D5126" t="s">
        <v>526</v>
      </c>
      <c r="E5126" s="66">
        <v>6.8689798835005597E-5</v>
      </c>
      <c r="F5126" t="str">
        <f t="shared" si="160"/>
        <v>hftd - distribution - 4qu core | 3qu lorered flag warning - destructive firesinsulator and brushing damage or failure</v>
      </c>
      <c r="G5126" t="b">
        <f t="shared" si="161"/>
        <v>1</v>
      </c>
    </row>
    <row r="5127" spans="1:7" x14ac:dyDescent="0.25">
      <c r="A5127" t="s">
        <v>569</v>
      </c>
      <c r="B5127" t="s">
        <v>98</v>
      </c>
      <c r="C5127" t="s">
        <v>519</v>
      </c>
      <c r="D5127" t="s">
        <v>527</v>
      </c>
      <c r="E5127" s="66">
        <v>3.69069690128389E-6</v>
      </c>
      <c r="F5127" t="str">
        <f t="shared" si="160"/>
        <v>hftd - distribution - 4qu core | 3qu lorered flag warning - destructive fireslightning arrestor damage or failure</v>
      </c>
      <c r="G5127" t="b">
        <f t="shared" si="161"/>
        <v>1</v>
      </c>
    </row>
    <row r="5128" spans="1:7" x14ac:dyDescent="0.25">
      <c r="A5128" t="s">
        <v>569</v>
      </c>
      <c r="B5128" t="s">
        <v>98</v>
      </c>
      <c r="C5128" t="s">
        <v>519</v>
      </c>
      <c r="D5128" t="s">
        <v>528</v>
      </c>
      <c r="E5128" s="66">
        <v>7.60066496591158E-5</v>
      </c>
      <c r="F5128" t="str">
        <f t="shared" si="160"/>
        <v>hftd - distribution - 4qu core | 3qu lorered flag warning - destructive firesother equipment / facility failure</v>
      </c>
      <c r="G5128" t="b">
        <f t="shared" si="161"/>
        <v>1</v>
      </c>
    </row>
    <row r="5129" spans="1:7" x14ac:dyDescent="0.25">
      <c r="A5129" t="s">
        <v>569</v>
      </c>
      <c r="B5129" t="s">
        <v>98</v>
      </c>
      <c r="C5129" t="s">
        <v>519</v>
      </c>
      <c r="D5129" t="s">
        <v>529</v>
      </c>
      <c r="E5129" s="66">
        <v>3.2613376662930901E-5</v>
      </c>
      <c r="F5129" t="str">
        <f t="shared" si="160"/>
        <v>hftd - distribution - 4qu core | 3qu lorered flag warning - destructive firespole damage or failure</v>
      </c>
      <c r="G5129" t="b">
        <f t="shared" si="161"/>
        <v>1</v>
      </c>
    </row>
    <row r="5130" spans="1:7" x14ac:dyDescent="0.25">
      <c r="A5130" t="s">
        <v>569</v>
      </c>
      <c r="B5130" t="s">
        <v>98</v>
      </c>
      <c r="C5130" t="s">
        <v>519</v>
      </c>
      <c r="D5130" t="s">
        <v>530</v>
      </c>
      <c r="E5130" s="66">
        <v>0</v>
      </c>
      <c r="F5130" t="str">
        <f t="shared" si="160"/>
        <v>hftd - distribution - 4qu core | 3qu lorered flag warning - destructive firesrecloser damage or failure</v>
      </c>
      <c r="G5130" t="b">
        <f t="shared" si="161"/>
        <v>1</v>
      </c>
    </row>
    <row r="5131" spans="1:7" x14ac:dyDescent="0.25">
      <c r="A5131" t="s">
        <v>569</v>
      </c>
      <c r="B5131" t="s">
        <v>98</v>
      </c>
      <c r="C5131" t="s">
        <v>519</v>
      </c>
      <c r="D5131" t="s">
        <v>531</v>
      </c>
      <c r="E5131" s="66">
        <v>0</v>
      </c>
      <c r="F5131" t="str">
        <f t="shared" si="160"/>
        <v>hftd - distribution - 4qu core | 3qu lorered flag warning - destructive firessectionalizer damage or failure</v>
      </c>
      <c r="G5131" t="b">
        <f t="shared" si="161"/>
        <v>1</v>
      </c>
    </row>
    <row r="5132" spans="1:7" x14ac:dyDescent="0.25">
      <c r="A5132" t="s">
        <v>569</v>
      </c>
      <c r="B5132" t="s">
        <v>98</v>
      </c>
      <c r="C5132" t="s">
        <v>519</v>
      </c>
      <c r="D5132" t="s">
        <v>532</v>
      </c>
      <c r="E5132" s="66">
        <v>0</v>
      </c>
      <c r="F5132" t="str">
        <f t="shared" si="160"/>
        <v>hftd - distribution - 4qu core | 3qu lorered flag warning - destructive firesswitch damage or failure</v>
      </c>
      <c r="G5132" t="b">
        <f t="shared" si="161"/>
        <v>1</v>
      </c>
    </row>
    <row r="5133" spans="1:7" x14ac:dyDescent="0.25">
      <c r="A5133" t="s">
        <v>569</v>
      </c>
      <c r="B5133" t="s">
        <v>98</v>
      </c>
      <c r="C5133" t="s">
        <v>519</v>
      </c>
      <c r="D5133" t="s">
        <v>533</v>
      </c>
      <c r="E5133" s="66">
        <v>3.9159791161911899E-5</v>
      </c>
      <c r="F5133" t="str">
        <f t="shared" si="160"/>
        <v>hftd - distribution - 4qu core | 3qu lorered flag warning - destructive firestransformer damage or failure</v>
      </c>
      <c r="G5133" t="b">
        <f t="shared" si="161"/>
        <v>1</v>
      </c>
    </row>
    <row r="5134" spans="1:7" x14ac:dyDescent="0.25">
      <c r="A5134" t="s">
        <v>569</v>
      </c>
      <c r="B5134" t="s">
        <v>98</v>
      </c>
      <c r="C5134" t="s">
        <v>519</v>
      </c>
      <c r="D5134" t="s">
        <v>534</v>
      </c>
      <c r="E5134" s="66">
        <v>2.03416046376154E-6</v>
      </c>
      <c r="F5134" t="str">
        <f t="shared" si="160"/>
        <v>hftd - distribution - 4qu core | 3qu lorered flag warning - destructive firesvoltage regulator / booster damage or failure</v>
      </c>
      <c r="G5134" t="b">
        <f t="shared" si="161"/>
        <v>1</v>
      </c>
    </row>
    <row r="5135" spans="1:7" x14ac:dyDescent="0.25">
      <c r="A5135" t="s">
        <v>569</v>
      </c>
      <c r="B5135" t="s">
        <v>98</v>
      </c>
      <c r="C5135" t="s">
        <v>535</v>
      </c>
      <c r="D5135" t="s">
        <v>536</v>
      </c>
      <c r="E5135" s="66">
        <v>0</v>
      </c>
      <c r="F5135" t="str">
        <f t="shared" si="160"/>
        <v>hftd - distribution - 4qu core | 3qu lorered flag warning - destructive firesall other</v>
      </c>
      <c r="G5135" t="b">
        <f t="shared" si="161"/>
        <v>1</v>
      </c>
    </row>
    <row r="5136" spans="1:7" x14ac:dyDescent="0.25">
      <c r="A5136" t="s">
        <v>569</v>
      </c>
      <c r="B5136" t="s">
        <v>98</v>
      </c>
      <c r="C5136" t="s">
        <v>161</v>
      </c>
      <c r="D5136" t="s">
        <v>161</v>
      </c>
      <c r="E5136" s="66">
        <v>0</v>
      </c>
      <c r="F5136" t="str">
        <f t="shared" si="160"/>
        <v>hftd - distribution - 4qu core | 3qu lorered flag warning - destructive firesunknown</v>
      </c>
      <c r="G5136" t="b">
        <f t="shared" si="161"/>
        <v>1</v>
      </c>
    </row>
    <row r="5137" spans="1:7" x14ac:dyDescent="0.25">
      <c r="A5137" t="s">
        <v>569</v>
      </c>
      <c r="B5137" t="s">
        <v>98</v>
      </c>
      <c r="C5137" t="s">
        <v>537</v>
      </c>
      <c r="D5137" t="s">
        <v>537</v>
      </c>
      <c r="E5137" s="66">
        <v>0</v>
      </c>
      <c r="F5137" t="str">
        <f t="shared" si="160"/>
        <v>hftd - distribution - 4qu core | 3qu lorered flag warning - destructive firesutility work / operation</v>
      </c>
      <c r="G5137" t="b">
        <f t="shared" si="161"/>
        <v>1</v>
      </c>
    </row>
    <row r="5138" spans="1:7" x14ac:dyDescent="0.25">
      <c r="A5138" t="s">
        <v>569</v>
      </c>
      <c r="B5138" t="s">
        <v>98</v>
      </c>
      <c r="C5138" t="s">
        <v>538</v>
      </c>
      <c r="D5138" t="s">
        <v>538</v>
      </c>
      <c r="E5138" s="66">
        <v>0</v>
      </c>
      <c r="F5138" t="str">
        <f t="shared" si="160"/>
        <v>hftd - distribution - 4qu core | 3qu lorered flag warning - destructive firesvandalism / theft</v>
      </c>
      <c r="G5138" t="b">
        <f t="shared" si="161"/>
        <v>1</v>
      </c>
    </row>
    <row r="5139" spans="1:7" x14ac:dyDescent="0.25">
      <c r="A5139" t="s">
        <v>569</v>
      </c>
      <c r="B5139" t="s">
        <v>98</v>
      </c>
      <c r="C5139" t="s">
        <v>539</v>
      </c>
      <c r="D5139" t="s">
        <v>540</v>
      </c>
      <c r="E5139" s="66">
        <v>1.25656585284855E-5</v>
      </c>
      <c r="F5139" t="str">
        <f t="shared" si="160"/>
        <v>hftd - distribution - 4qu core | 3qu lorered flag warning - destructive firesbranch (not overhanging, 4-12ft)</v>
      </c>
      <c r="G5139" t="b">
        <f t="shared" si="161"/>
        <v>1</v>
      </c>
    </row>
    <row r="5140" spans="1:7" x14ac:dyDescent="0.25">
      <c r="A5140" t="s">
        <v>569</v>
      </c>
      <c r="B5140" t="s">
        <v>98</v>
      </c>
      <c r="C5140" t="s">
        <v>539</v>
      </c>
      <c r="D5140" t="s">
        <v>541</v>
      </c>
      <c r="E5140" s="66">
        <v>1.9768014343896599E-5</v>
      </c>
      <c r="F5140" t="str">
        <f t="shared" si="160"/>
        <v>hftd - distribution - 4qu core | 3qu lorered flag warning - destructive firesbranch (not overhanging, &gt; 12ft)</v>
      </c>
      <c r="G5140" t="b">
        <f t="shared" si="161"/>
        <v>1</v>
      </c>
    </row>
    <row r="5141" spans="1:7" x14ac:dyDescent="0.25">
      <c r="A5141" t="s">
        <v>569</v>
      </c>
      <c r="B5141" t="s">
        <v>98</v>
      </c>
      <c r="C5141" t="s">
        <v>539</v>
      </c>
      <c r="D5141" t="s">
        <v>542</v>
      </c>
      <c r="E5141" s="66">
        <v>9.5703305850452903E-5</v>
      </c>
      <c r="F5141" t="str">
        <f t="shared" si="160"/>
        <v>hftd - distribution - 4qu core | 3qu lorered flag warning - destructive firesbranch (not overhanging, distance unknown)</v>
      </c>
      <c r="G5141" t="b">
        <f t="shared" si="161"/>
        <v>1</v>
      </c>
    </row>
    <row r="5142" spans="1:7" x14ac:dyDescent="0.25">
      <c r="A5142" t="s">
        <v>569</v>
      </c>
      <c r="B5142" t="s">
        <v>98</v>
      </c>
      <c r="C5142" t="s">
        <v>539</v>
      </c>
      <c r="D5142" t="s">
        <v>543</v>
      </c>
      <c r="E5142" s="66">
        <v>3.0357005804156801E-6</v>
      </c>
      <c r="F5142" t="str">
        <f t="shared" si="160"/>
        <v>hftd - distribution - 4qu core | 3qu lorered flag warning - destructive firesbranch (not overhanging, within 4ft)</v>
      </c>
      <c r="G5142" t="b">
        <f t="shared" si="161"/>
        <v>1</v>
      </c>
    </row>
    <row r="5143" spans="1:7" x14ac:dyDescent="0.25">
      <c r="A5143" t="s">
        <v>569</v>
      </c>
      <c r="B5143" t="s">
        <v>98</v>
      </c>
      <c r="C5143" t="s">
        <v>539</v>
      </c>
      <c r="D5143" t="s">
        <v>544</v>
      </c>
      <c r="E5143" s="66">
        <v>1.7971791263512901E-4</v>
      </c>
      <c r="F5143" t="str">
        <f t="shared" si="160"/>
        <v>hftd - distribution - 4qu core | 3qu lorered flag warning - destructive firesbranch (overhanging)</v>
      </c>
      <c r="G5143" t="b">
        <f t="shared" si="161"/>
        <v>1</v>
      </c>
    </row>
    <row r="5144" spans="1:7" x14ac:dyDescent="0.25">
      <c r="A5144" t="s">
        <v>569</v>
      </c>
      <c r="B5144" t="s">
        <v>98</v>
      </c>
      <c r="C5144" t="s">
        <v>539</v>
      </c>
      <c r="D5144" t="s">
        <v>545</v>
      </c>
      <c r="E5144" s="66">
        <v>7.2458450139966496E-5</v>
      </c>
      <c r="F5144" t="str">
        <f t="shared" si="160"/>
        <v>hftd - distribution - 4qu core | 3qu lorered flag warning - destructive firesdead</v>
      </c>
      <c r="G5144" t="b">
        <f t="shared" si="161"/>
        <v>1</v>
      </c>
    </row>
    <row r="5145" spans="1:7" x14ac:dyDescent="0.25">
      <c r="A5145" t="s">
        <v>569</v>
      </c>
      <c r="B5145" t="s">
        <v>98</v>
      </c>
      <c r="C5145" t="s">
        <v>539</v>
      </c>
      <c r="D5145" t="s">
        <v>546</v>
      </c>
      <c r="E5145" s="66">
        <v>5.71085984514797E-5</v>
      </c>
      <c r="F5145" t="str">
        <f t="shared" si="160"/>
        <v>hftd - distribution - 4qu core | 3qu lorered flag warning - destructive firesfell into (moderate-severe defect)</v>
      </c>
      <c r="G5145" t="b">
        <f t="shared" si="161"/>
        <v>1</v>
      </c>
    </row>
    <row r="5146" spans="1:7" x14ac:dyDescent="0.25">
      <c r="A5146" t="s">
        <v>569</v>
      </c>
      <c r="B5146" t="s">
        <v>98</v>
      </c>
      <c r="C5146" t="s">
        <v>539</v>
      </c>
      <c r="D5146" t="s">
        <v>547</v>
      </c>
      <c r="E5146" s="66">
        <v>2.4386332280960899E-4</v>
      </c>
      <c r="F5146" t="str">
        <f t="shared" si="160"/>
        <v>hftd - distribution - 4qu core | 3qu lorered flag warning - destructive firesfell into (no defect)</v>
      </c>
      <c r="G5146" t="b">
        <f t="shared" si="161"/>
        <v>1</v>
      </c>
    </row>
    <row r="5147" spans="1:7" x14ac:dyDescent="0.25">
      <c r="A5147" t="s">
        <v>569</v>
      </c>
      <c r="B5147" t="s">
        <v>98</v>
      </c>
      <c r="C5147" t="s">
        <v>539</v>
      </c>
      <c r="D5147" t="s">
        <v>548</v>
      </c>
      <c r="E5147" s="66">
        <v>6.3273761294060495E-5</v>
      </c>
      <c r="F5147" t="str">
        <f t="shared" si="160"/>
        <v>hftd - distribution - 4qu core | 3qu lorered flag warning - destructive firesfell into (slight defect)</v>
      </c>
      <c r="G5147" t="b">
        <f t="shared" si="161"/>
        <v>1</v>
      </c>
    </row>
    <row r="5148" spans="1:7" x14ac:dyDescent="0.25">
      <c r="A5148" t="s">
        <v>569</v>
      </c>
      <c r="B5148" t="s">
        <v>98</v>
      </c>
      <c r="C5148" t="s">
        <v>539</v>
      </c>
      <c r="D5148" t="s">
        <v>549</v>
      </c>
      <c r="E5148" s="66">
        <v>6.6535147388141001E-6</v>
      </c>
      <c r="F5148" t="str">
        <f t="shared" si="160"/>
        <v>hftd - distribution - 4qu core | 3qu lorered flag warning - destructive firesgrow into</v>
      </c>
      <c r="G5148" t="b">
        <f t="shared" si="161"/>
        <v>1</v>
      </c>
    </row>
    <row r="5149" spans="1:7" x14ac:dyDescent="0.25">
      <c r="A5149" t="s">
        <v>569</v>
      </c>
      <c r="B5149" t="s">
        <v>98</v>
      </c>
      <c r="C5149" t="s">
        <v>539</v>
      </c>
      <c r="D5149" t="s">
        <v>550</v>
      </c>
      <c r="E5149" s="66">
        <v>3.3003581177965902E-4</v>
      </c>
      <c r="F5149" t="str">
        <f t="shared" si="160"/>
        <v>hftd - distribution - 4qu core | 3qu lorered flag warning - destructive firesother/unknown</v>
      </c>
      <c r="G5149" t="b">
        <f t="shared" si="161"/>
        <v>1</v>
      </c>
    </row>
    <row r="5150" spans="1:7" x14ac:dyDescent="0.25">
      <c r="A5150" t="s">
        <v>569</v>
      </c>
      <c r="B5150" t="s">
        <v>98</v>
      </c>
      <c r="C5150" t="s">
        <v>551</v>
      </c>
      <c r="D5150" t="s">
        <v>552</v>
      </c>
      <c r="E5150" s="66">
        <v>0</v>
      </c>
      <c r="F5150" t="str">
        <f t="shared" si="160"/>
        <v>hftd - distribution - 4qu core | 3qu lorered flag warning - destructive fireswire-to-wire contact / contamination</v>
      </c>
      <c r="G5150" t="b">
        <f t="shared" si="161"/>
        <v>1</v>
      </c>
    </row>
    <row r="5151" spans="1:7" x14ac:dyDescent="0.25">
      <c r="A5151" t="s">
        <v>569</v>
      </c>
      <c r="B5151" t="s">
        <v>100</v>
      </c>
      <c r="C5151" t="s">
        <v>513</v>
      </c>
      <c r="D5151" t="s">
        <v>514</v>
      </c>
      <c r="E5151" s="66">
        <v>0</v>
      </c>
      <c r="F5151" t="str">
        <f t="shared" si="160"/>
        <v>hftd - distribution - 4qu core | 3qu lorered flag warning - large firesanimal contact</v>
      </c>
      <c r="G5151" t="b">
        <f t="shared" si="161"/>
        <v>1</v>
      </c>
    </row>
    <row r="5152" spans="1:7" x14ac:dyDescent="0.25">
      <c r="A5152" t="s">
        <v>569</v>
      </c>
      <c r="B5152" t="s">
        <v>100</v>
      </c>
      <c r="C5152" t="s">
        <v>513</v>
      </c>
      <c r="D5152" t="s">
        <v>515</v>
      </c>
      <c r="E5152" s="66">
        <v>0</v>
      </c>
      <c r="F5152" t="str">
        <f t="shared" si="160"/>
        <v>hftd - distribution - 4qu core | 3qu lorered flag warning - large firesballoon contact</v>
      </c>
      <c r="G5152" t="b">
        <f t="shared" si="161"/>
        <v>1</v>
      </c>
    </row>
    <row r="5153" spans="1:7" x14ac:dyDescent="0.25">
      <c r="A5153" t="s">
        <v>569</v>
      </c>
      <c r="B5153" t="s">
        <v>100</v>
      </c>
      <c r="C5153" t="s">
        <v>513</v>
      </c>
      <c r="D5153" t="s">
        <v>516</v>
      </c>
      <c r="E5153" s="66">
        <v>0</v>
      </c>
      <c r="F5153" t="str">
        <f t="shared" si="160"/>
        <v>hftd - distribution - 4qu core | 3qu lorered flag warning - large firesother contact from object</v>
      </c>
      <c r="G5153" t="b">
        <f t="shared" si="161"/>
        <v>1</v>
      </c>
    </row>
    <row r="5154" spans="1:7" x14ac:dyDescent="0.25">
      <c r="A5154" t="s">
        <v>569</v>
      </c>
      <c r="B5154" t="s">
        <v>100</v>
      </c>
      <c r="C5154" t="s">
        <v>513</v>
      </c>
      <c r="D5154" t="s">
        <v>517</v>
      </c>
      <c r="E5154" s="66">
        <v>0</v>
      </c>
      <c r="F5154" t="str">
        <f t="shared" si="160"/>
        <v>hftd - distribution - 4qu core | 3qu lorered flag warning - large firesvehicle contact</v>
      </c>
      <c r="G5154" t="b">
        <f t="shared" si="161"/>
        <v>1</v>
      </c>
    </row>
    <row r="5155" spans="1:7" x14ac:dyDescent="0.25">
      <c r="A5155" t="s">
        <v>569</v>
      </c>
      <c r="B5155" t="s">
        <v>100</v>
      </c>
      <c r="C5155" t="s">
        <v>518</v>
      </c>
      <c r="D5155" t="s">
        <v>518</v>
      </c>
      <c r="E5155" s="66">
        <v>0</v>
      </c>
      <c r="F5155" t="str">
        <f t="shared" si="160"/>
        <v>hftd - distribution - 4qu core | 3qu lorered flag warning - large firescontamination</v>
      </c>
      <c r="G5155" t="b">
        <f t="shared" si="161"/>
        <v>1</v>
      </c>
    </row>
    <row r="5156" spans="1:7" x14ac:dyDescent="0.25">
      <c r="A5156" t="s">
        <v>569</v>
      </c>
      <c r="B5156" t="s">
        <v>100</v>
      </c>
      <c r="C5156" t="s">
        <v>519</v>
      </c>
      <c r="D5156" t="s">
        <v>520</v>
      </c>
      <c r="E5156" s="66">
        <v>1.1726568887625299E-4</v>
      </c>
      <c r="F5156" t="str">
        <f t="shared" si="160"/>
        <v>hftd - distribution - 4qu core | 3qu lorered flag warning - large firesanchor / guy damage or failure</v>
      </c>
      <c r="G5156" t="b">
        <f t="shared" si="161"/>
        <v>1</v>
      </c>
    </row>
    <row r="5157" spans="1:7" x14ac:dyDescent="0.25">
      <c r="A5157" t="s">
        <v>569</v>
      </c>
      <c r="B5157" t="s">
        <v>100</v>
      </c>
      <c r="C5157" t="s">
        <v>519</v>
      </c>
      <c r="D5157" t="s">
        <v>521</v>
      </c>
      <c r="E5157" s="66">
        <v>3.91452287689644E-4</v>
      </c>
      <c r="F5157" t="str">
        <f t="shared" si="160"/>
        <v>hftd - distribution - 4qu core | 3qu lorered flag warning - large firescapacitor bank damage or failure</v>
      </c>
      <c r="G5157" t="b">
        <f t="shared" si="161"/>
        <v>1</v>
      </c>
    </row>
    <row r="5158" spans="1:7" x14ac:dyDescent="0.25">
      <c r="A5158" t="s">
        <v>569</v>
      </c>
      <c r="B5158" t="s">
        <v>100</v>
      </c>
      <c r="C5158" t="s">
        <v>519</v>
      </c>
      <c r="D5158" t="s">
        <v>522</v>
      </c>
      <c r="E5158" s="66">
        <v>2.76400386209334E-3</v>
      </c>
      <c r="F5158" t="str">
        <f t="shared" si="160"/>
        <v>hftd - distribution - 4qu core | 3qu lorered flag warning - large firesconductor damage or failure</v>
      </c>
      <c r="G5158" t="b">
        <f t="shared" si="161"/>
        <v>1</v>
      </c>
    </row>
    <row r="5159" spans="1:7" x14ac:dyDescent="0.25">
      <c r="A5159" t="s">
        <v>569</v>
      </c>
      <c r="B5159" t="s">
        <v>100</v>
      </c>
      <c r="C5159" t="s">
        <v>519</v>
      </c>
      <c r="D5159" t="s">
        <v>523</v>
      </c>
      <c r="E5159" s="66">
        <v>8.0432569388165802E-4</v>
      </c>
      <c r="F5159" t="str">
        <f t="shared" si="160"/>
        <v>hftd - distribution - 4qu core | 3qu lorered flag warning - large firesconnection device damage or failure</v>
      </c>
      <c r="G5159" t="b">
        <f t="shared" si="161"/>
        <v>1</v>
      </c>
    </row>
    <row r="5160" spans="1:7" x14ac:dyDescent="0.25">
      <c r="A5160" t="s">
        <v>569</v>
      </c>
      <c r="B5160" t="s">
        <v>100</v>
      </c>
      <c r="C5160" t="s">
        <v>519</v>
      </c>
      <c r="D5160" t="s">
        <v>524</v>
      </c>
      <c r="E5160" s="66">
        <v>1.40155168630183E-3</v>
      </c>
      <c r="F5160" t="str">
        <f t="shared" si="160"/>
        <v>hftd - distribution - 4qu core | 3qu lorered flag warning - large firescrossarm damage or failure</v>
      </c>
      <c r="G5160" t="b">
        <f t="shared" si="161"/>
        <v>1</v>
      </c>
    </row>
    <row r="5161" spans="1:7" x14ac:dyDescent="0.25">
      <c r="A5161" t="s">
        <v>569</v>
      </c>
      <c r="B5161" t="s">
        <v>100</v>
      </c>
      <c r="C5161" t="s">
        <v>519</v>
      </c>
      <c r="D5161" t="s">
        <v>525</v>
      </c>
      <c r="E5161" s="66">
        <v>8.86603762278236E-4</v>
      </c>
      <c r="F5161" t="str">
        <f t="shared" si="160"/>
        <v>hftd - distribution - 4qu core | 3qu lorered flag warning - large firesfuse damage or failure</v>
      </c>
      <c r="G5161" t="b">
        <f t="shared" si="161"/>
        <v>1</v>
      </c>
    </row>
    <row r="5162" spans="1:7" x14ac:dyDescent="0.25">
      <c r="A5162" t="s">
        <v>569</v>
      </c>
      <c r="B5162" t="s">
        <v>100</v>
      </c>
      <c r="C5162" t="s">
        <v>519</v>
      </c>
      <c r="D5162" t="s">
        <v>526</v>
      </c>
      <c r="E5162" s="66">
        <v>1.08669539193262E-3</v>
      </c>
      <c r="F5162" t="str">
        <f t="shared" si="160"/>
        <v>hftd - distribution - 4qu core | 3qu lorered flag warning - large firesinsulator and brushing damage or failure</v>
      </c>
      <c r="G5162" t="b">
        <f t="shared" si="161"/>
        <v>1</v>
      </c>
    </row>
    <row r="5163" spans="1:7" x14ac:dyDescent="0.25">
      <c r="A5163" t="s">
        <v>569</v>
      </c>
      <c r="B5163" t="s">
        <v>100</v>
      </c>
      <c r="C5163" t="s">
        <v>519</v>
      </c>
      <c r="D5163" t="s">
        <v>527</v>
      </c>
      <c r="E5163" s="66">
        <v>4.7078912152847299E-5</v>
      </c>
      <c r="F5163" t="str">
        <f t="shared" si="160"/>
        <v>hftd - distribution - 4qu core | 3qu lorered flag warning - large fireslightning arrestor damage or failure</v>
      </c>
      <c r="G5163" t="b">
        <f t="shared" si="161"/>
        <v>1</v>
      </c>
    </row>
    <row r="5164" spans="1:7" x14ac:dyDescent="0.25">
      <c r="A5164" t="s">
        <v>569</v>
      </c>
      <c r="B5164" t="s">
        <v>100</v>
      </c>
      <c r="C5164" t="s">
        <v>519</v>
      </c>
      <c r="D5164" t="s">
        <v>528</v>
      </c>
      <c r="E5164" s="66">
        <v>1.250216346377E-3</v>
      </c>
      <c r="F5164" t="str">
        <f t="shared" si="160"/>
        <v>hftd - distribution - 4qu core | 3qu lorered flag warning - large firesother equipment / facility failure</v>
      </c>
      <c r="G5164" t="b">
        <f t="shared" si="161"/>
        <v>1</v>
      </c>
    </row>
    <row r="5165" spans="1:7" x14ac:dyDescent="0.25">
      <c r="A5165" t="s">
        <v>569</v>
      </c>
      <c r="B5165" t="s">
        <v>100</v>
      </c>
      <c r="C5165" t="s">
        <v>519</v>
      </c>
      <c r="D5165" t="s">
        <v>529</v>
      </c>
      <c r="E5165" s="66">
        <v>5.4772849995565797E-4</v>
      </c>
      <c r="F5165" t="str">
        <f t="shared" si="160"/>
        <v>hftd - distribution - 4qu core | 3qu lorered flag warning - large firespole damage or failure</v>
      </c>
      <c r="G5165" t="b">
        <f t="shared" si="161"/>
        <v>1</v>
      </c>
    </row>
    <row r="5166" spans="1:7" x14ac:dyDescent="0.25">
      <c r="A5166" t="s">
        <v>569</v>
      </c>
      <c r="B5166" t="s">
        <v>100</v>
      </c>
      <c r="C5166" t="s">
        <v>519</v>
      </c>
      <c r="D5166" t="s">
        <v>530</v>
      </c>
      <c r="E5166" s="66">
        <v>0</v>
      </c>
      <c r="F5166" t="str">
        <f t="shared" si="160"/>
        <v>hftd - distribution - 4qu core | 3qu lorered flag warning - large firesrecloser damage or failure</v>
      </c>
      <c r="G5166" t="b">
        <f t="shared" si="161"/>
        <v>1</v>
      </c>
    </row>
    <row r="5167" spans="1:7" x14ac:dyDescent="0.25">
      <c r="A5167" t="s">
        <v>569</v>
      </c>
      <c r="B5167" t="s">
        <v>100</v>
      </c>
      <c r="C5167" t="s">
        <v>519</v>
      </c>
      <c r="D5167" t="s">
        <v>531</v>
      </c>
      <c r="E5167" s="66">
        <v>0</v>
      </c>
      <c r="F5167" t="str">
        <f t="shared" si="160"/>
        <v>hftd - distribution - 4qu core | 3qu lorered flag warning - large firessectionalizer damage or failure</v>
      </c>
      <c r="G5167" t="b">
        <f t="shared" si="161"/>
        <v>1</v>
      </c>
    </row>
    <row r="5168" spans="1:7" x14ac:dyDescent="0.25">
      <c r="A5168" t="s">
        <v>569</v>
      </c>
      <c r="B5168" t="s">
        <v>100</v>
      </c>
      <c r="C5168" t="s">
        <v>519</v>
      </c>
      <c r="D5168" t="s">
        <v>532</v>
      </c>
      <c r="E5168" s="66">
        <v>0</v>
      </c>
      <c r="F5168" t="str">
        <f t="shared" si="160"/>
        <v>hftd - distribution - 4qu core | 3qu lorered flag warning - large firesswitch damage or failure</v>
      </c>
      <c r="G5168" t="b">
        <f t="shared" si="161"/>
        <v>1</v>
      </c>
    </row>
    <row r="5169" spans="1:7" x14ac:dyDescent="0.25">
      <c r="A5169" t="s">
        <v>569</v>
      </c>
      <c r="B5169" t="s">
        <v>100</v>
      </c>
      <c r="C5169" t="s">
        <v>519</v>
      </c>
      <c r="D5169" t="s">
        <v>533</v>
      </c>
      <c r="E5169" s="66">
        <v>6.5459184364145297E-4</v>
      </c>
      <c r="F5169" t="str">
        <f t="shared" si="160"/>
        <v>hftd - distribution - 4qu core | 3qu lorered flag warning - large firestransformer damage or failure</v>
      </c>
      <c r="G5169" t="b">
        <f t="shared" si="161"/>
        <v>1</v>
      </c>
    </row>
    <row r="5170" spans="1:7" x14ac:dyDescent="0.25">
      <c r="A5170" t="s">
        <v>569</v>
      </c>
      <c r="B5170" t="s">
        <v>100</v>
      </c>
      <c r="C5170" t="s">
        <v>519</v>
      </c>
      <c r="D5170" t="s">
        <v>534</v>
      </c>
      <c r="E5170" s="66">
        <v>3.3654591591302401E-5</v>
      </c>
      <c r="F5170" t="str">
        <f t="shared" si="160"/>
        <v>hftd - distribution - 4qu core | 3qu lorered flag warning - large firesvoltage regulator / booster damage or failure</v>
      </c>
      <c r="G5170" t="b">
        <f t="shared" si="161"/>
        <v>1</v>
      </c>
    </row>
    <row r="5171" spans="1:7" x14ac:dyDescent="0.25">
      <c r="A5171" t="s">
        <v>569</v>
      </c>
      <c r="B5171" t="s">
        <v>100</v>
      </c>
      <c r="C5171" t="s">
        <v>535</v>
      </c>
      <c r="D5171" t="s">
        <v>536</v>
      </c>
      <c r="E5171" s="66">
        <v>0</v>
      </c>
      <c r="F5171" t="str">
        <f t="shared" si="160"/>
        <v>hftd - distribution - 4qu core | 3qu lorered flag warning - large firesall other</v>
      </c>
      <c r="G5171" t="b">
        <f t="shared" si="161"/>
        <v>1</v>
      </c>
    </row>
    <row r="5172" spans="1:7" x14ac:dyDescent="0.25">
      <c r="A5172" t="s">
        <v>569</v>
      </c>
      <c r="B5172" t="s">
        <v>100</v>
      </c>
      <c r="C5172" t="s">
        <v>161</v>
      </c>
      <c r="D5172" t="s">
        <v>161</v>
      </c>
      <c r="E5172" s="66">
        <v>0</v>
      </c>
      <c r="F5172" t="str">
        <f t="shared" si="160"/>
        <v>hftd - distribution - 4qu core | 3qu lorered flag warning - large firesunknown</v>
      </c>
      <c r="G5172" t="b">
        <f t="shared" si="161"/>
        <v>1</v>
      </c>
    </row>
    <row r="5173" spans="1:7" x14ac:dyDescent="0.25">
      <c r="A5173" t="s">
        <v>569</v>
      </c>
      <c r="B5173" t="s">
        <v>100</v>
      </c>
      <c r="C5173" t="s">
        <v>537</v>
      </c>
      <c r="D5173" t="s">
        <v>537</v>
      </c>
      <c r="E5173" s="66">
        <v>0</v>
      </c>
      <c r="F5173" t="str">
        <f t="shared" si="160"/>
        <v>hftd - distribution - 4qu core | 3qu lorered flag warning - large firesutility work / operation</v>
      </c>
      <c r="G5173" t="b">
        <f t="shared" si="161"/>
        <v>1</v>
      </c>
    </row>
    <row r="5174" spans="1:7" x14ac:dyDescent="0.25">
      <c r="A5174" t="s">
        <v>569</v>
      </c>
      <c r="B5174" t="s">
        <v>100</v>
      </c>
      <c r="C5174" t="s">
        <v>538</v>
      </c>
      <c r="D5174" t="s">
        <v>538</v>
      </c>
      <c r="E5174" s="66">
        <v>0</v>
      </c>
      <c r="F5174" t="str">
        <f t="shared" si="160"/>
        <v>hftd - distribution - 4qu core | 3qu lorered flag warning - large firesvandalism / theft</v>
      </c>
      <c r="G5174" t="b">
        <f t="shared" si="161"/>
        <v>1</v>
      </c>
    </row>
    <row r="5175" spans="1:7" x14ac:dyDescent="0.25">
      <c r="A5175" t="s">
        <v>569</v>
      </c>
      <c r="B5175" t="s">
        <v>100</v>
      </c>
      <c r="C5175" t="s">
        <v>539</v>
      </c>
      <c r="D5175" t="s">
        <v>540</v>
      </c>
      <c r="E5175" s="66">
        <v>1.86238593996811E-4</v>
      </c>
      <c r="F5175" t="str">
        <f t="shared" si="160"/>
        <v>hftd - distribution - 4qu core | 3qu lorered flag warning - large firesbranch (not overhanging, 4-12ft)</v>
      </c>
      <c r="G5175" t="b">
        <f t="shared" si="161"/>
        <v>1</v>
      </c>
    </row>
    <row r="5176" spans="1:7" x14ac:dyDescent="0.25">
      <c r="A5176" t="s">
        <v>569</v>
      </c>
      <c r="B5176" t="s">
        <v>100</v>
      </c>
      <c r="C5176" t="s">
        <v>539</v>
      </c>
      <c r="D5176" t="s">
        <v>541</v>
      </c>
      <c r="E5176" s="66">
        <v>2.8873755550575501E-4</v>
      </c>
      <c r="F5176" t="str">
        <f t="shared" si="160"/>
        <v>hftd - distribution - 4qu core | 3qu lorered flag warning - large firesbranch (not overhanging, &gt; 12ft)</v>
      </c>
      <c r="G5176" t="b">
        <f t="shared" si="161"/>
        <v>1</v>
      </c>
    </row>
    <row r="5177" spans="1:7" x14ac:dyDescent="0.25">
      <c r="A5177" t="s">
        <v>569</v>
      </c>
      <c r="B5177" t="s">
        <v>100</v>
      </c>
      <c r="C5177" t="s">
        <v>539</v>
      </c>
      <c r="D5177" t="s">
        <v>542</v>
      </c>
      <c r="E5177" s="66">
        <v>1.3972933342890101E-3</v>
      </c>
      <c r="F5177" t="str">
        <f t="shared" si="160"/>
        <v>hftd - distribution - 4qu core | 3qu lorered flag warning - large firesbranch (not overhanging, distance unknown)</v>
      </c>
      <c r="G5177" t="b">
        <f t="shared" si="161"/>
        <v>1</v>
      </c>
    </row>
    <row r="5178" spans="1:7" x14ac:dyDescent="0.25">
      <c r="A5178" t="s">
        <v>569</v>
      </c>
      <c r="B5178" t="s">
        <v>100</v>
      </c>
      <c r="C5178" t="s">
        <v>539</v>
      </c>
      <c r="D5178" t="s">
        <v>543</v>
      </c>
      <c r="E5178" s="66">
        <v>4.55420066783374E-5</v>
      </c>
      <c r="F5178" t="str">
        <f t="shared" si="160"/>
        <v>hftd - distribution - 4qu core | 3qu lorered flag warning - large firesbranch (not overhanging, within 4ft)</v>
      </c>
      <c r="G5178" t="b">
        <f t="shared" si="161"/>
        <v>1</v>
      </c>
    </row>
    <row r="5179" spans="1:7" x14ac:dyDescent="0.25">
      <c r="A5179" t="s">
        <v>569</v>
      </c>
      <c r="B5179" t="s">
        <v>100</v>
      </c>
      <c r="C5179" t="s">
        <v>539</v>
      </c>
      <c r="D5179" t="s">
        <v>544</v>
      </c>
      <c r="E5179" s="66">
        <v>2.6939285134110198E-3</v>
      </c>
      <c r="F5179" t="str">
        <f t="shared" si="160"/>
        <v>hftd - distribution - 4qu core | 3qu lorered flag warning - large firesbranch (overhanging)</v>
      </c>
      <c r="G5179" t="b">
        <f t="shared" si="161"/>
        <v>1</v>
      </c>
    </row>
    <row r="5180" spans="1:7" x14ac:dyDescent="0.25">
      <c r="A5180" t="s">
        <v>569</v>
      </c>
      <c r="B5180" t="s">
        <v>100</v>
      </c>
      <c r="C5180" t="s">
        <v>539</v>
      </c>
      <c r="D5180" t="s">
        <v>545</v>
      </c>
      <c r="E5180" s="66">
        <v>1.05841596496203E-3</v>
      </c>
      <c r="F5180" t="str">
        <f t="shared" si="160"/>
        <v>hftd - distribution - 4qu core | 3qu lorered flag warning - large firesdead</v>
      </c>
      <c r="G5180" t="b">
        <f t="shared" si="161"/>
        <v>1</v>
      </c>
    </row>
    <row r="5181" spans="1:7" x14ac:dyDescent="0.25">
      <c r="A5181" t="s">
        <v>569</v>
      </c>
      <c r="B5181" t="s">
        <v>100</v>
      </c>
      <c r="C5181" t="s">
        <v>539</v>
      </c>
      <c r="D5181" t="s">
        <v>546</v>
      </c>
      <c r="E5181" s="66">
        <v>8.3366967583946804E-4</v>
      </c>
      <c r="F5181" t="str">
        <f t="shared" si="160"/>
        <v>hftd - distribution - 4qu core | 3qu lorered flag warning - large firesfell into (moderate-severe defect)</v>
      </c>
      <c r="G5181" t="b">
        <f t="shared" si="161"/>
        <v>1</v>
      </c>
    </row>
    <row r="5182" spans="1:7" x14ac:dyDescent="0.25">
      <c r="A5182" t="s">
        <v>569</v>
      </c>
      <c r="B5182" t="s">
        <v>100</v>
      </c>
      <c r="C5182" t="s">
        <v>539</v>
      </c>
      <c r="D5182" t="s">
        <v>547</v>
      </c>
      <c r="E5182" s="66">
        <v>3.5613703264203399E-3</v>
      </c>
      <c r="F5182" t="str">
        <f t="shared" si="160"/>
        <v>hftd - distribution - 4qu core | 3qu lorered flag warning - large firesfell into (no defect)</v>
      </c>
      <c r="G5182" t="b">
        <f t="shared" si="161"/>
        <v>1</v>
      </c>
    </row>
    <row r="5183" spans="1:7" x14ac:dyDescent="0.25">
      <c r="A5183" t="s">
        <v>569</v>
      </c>
      <c r="B5183" t="s">
        <v>100</v>
      </c>
      <c r="C5183" t="s">
        <v>539</v>
      </c>
      <c r="D5183" t="s">
        <v>548</v>
      </c>
      <c r="E5183" s="66">
        <v>9.2360471023575103E-4</v>
      </c>
      <c r="F5183" t="str">
        <f t="shared" si="160"/>
        <v>hftd - distribution - 4qu core | 3qu lorered flag warning - large firesfell into (slight defect)</v>
      </c>
      <c r="G5183" t="b">
        <f t="shared" si="161"/>
        <v>1</v>
      </c>
    </row>
    <row r="5184" spans="1:7" x14ac:dyDescent="0.25">
      <c r="A5184" t="s">
        <v>569</v>
      </c>
      <c r="B5184" t="s">
        <v>100</v>
      </c>
      <c r="C5184" t="s">
        <v>539</v>
      </c>
      <c r="D5184" t="s">
        <v>549</v>
      </c>
      <c r="E5184" s="66">
        <v>9.7161024216506499E-5</v>
      </c>
      <c r="F5184" t="str">
        <f t="shared" si="160"/>
        <v>hftd - distribution - 4qu core | 3qu lorered flag warning - large firesgrow into</v>
      </c>
      <c r="G5184" t="b">
        <f t="shared" si="161"/>
        <v>1</v>
      </c>
    </row>
    <row r="5185" spans="1:7" x14ac:dyDescent="0.25">
      <c r="A5185" t="s">
        <v>569</v>
      </c>
      <c r="B5185" t="s">
        <v>100</v>
      </c>
      <c r="C5185" t="s">
        <v>539</v>
      </c>
      <c r="D5185" t="s">
        <v>550</v>
      </c>
      <c r="E5185" s="66">
        <v>4.81867973647914E-3</v>
      </c>
      <c r="F5185" t="str">
        <f t="shared" si="160"/>
        <v>hftd - distribution - 4qu core | 3qu lorered flag warning - large firesother/unknown</v>
      </c>
      <c r="G5185" t="b">
        <f t="shared" si="161"/>
        <v>1</v>
      </c>
    </row>
    <row r="5186" spans="1:7" x14ac:dyDescent="0.25">
      <c r="A5186" t="s">
        <v>569</v>
      </c>
      <c r="B5186" t="s">
        <v>100</v>
      </c>
      <c r="C5186" t="s">
        <v>551</v>
      </c>
      <c r="D5186" t="s">
        <v>552</v>
      </c>
      <c r="E5186" s="66">
        <v>0</v>
      </c>
      <c r="F5186" t="str">
        <f t="shared" si="160"/>
        <v>hftd - distribution - 4qu core | 3qu lorered flag warning - large fireswire-to-wire contact / contamination</v>
      </c>
      <c r="G5186" t="b">
        <f t="shared" si="161"/>
        <v>1</v>
      </c>
    </row>
    <row r="5187" spans="1:7" x14ac:dyDescent="0.25">
      <c r="A5187" t="s">
        <v>569</v>
      </c>
      <c r="B5187" t="s">
        <v>102</v>
      </c>
      <c r="C5187" t="s">
        <v>513</v>
      </c>
      <c r="D5187" t="s">
        <v>514</v>
      </c>
      <c r="E5187" s="66">
        <v>5.1675482708449499E-3</v>
      </c>
      <c r="F5187" t="str">
        <f t="shared" si="160"/>
        <v>hftd - distribution - 4qu core | 3qu lorered flag warning - small firesanimal contact</v>
      </c>
      <c r="G5187" t="b">
        <f t="shared" si="161"/>
        <v>1</v>
      </c>
    </row>
    <row r="5188" spans="1:7" x14ac:dyDescent="0.25">
      <c r="A5188" t="s">
        <v>569</v>
      </c>
      <c r="B5188" t="s">
        <v>102</v>
      </c>
      <c r="C5188" t="s">
        <v>513</v>
      </c>
      <c r="D5188" t="s">
        <v>515</v>
      </c>
      <c r="E5188" s="66">
        <v>6.0863332591927597E-4</v>
      </c>
      <c r="F5188" t="str">
        <f t="shared" ref="F5188:F5251" si="162">LOWER(A5188)&amp;LOWER(B5188)&amp;D5188</f>
        <v>hftd - distribution - 4qu core | 3qu lorered flag warning - small firesballoon contact</v>
      </c>
      <c r="G5188" t="b">
        <f t="shared" ref="G5188:G5251" si="163">IF(ISNUMBER(FIND("Non-Red Flag Warning",B5188)), FALSE, TRUE)</f>
        <v>1</v>
      </c>
    </row>
    <row r="5189" spans="1:7" x14ac:dyDescent="0.25">
      <c r="A5189" t="s">
        <v>569</v>
      </c>
      <c r="B5189" t="s">
        <v>102</v>
      </c>
      <c r="C5189" t="s">
        <v>513</v>
      </c>
      <c r="D5189" t="s">
        <v>516</v>
      </c>
      <c r="E5189" s="66">
        <v>5.3294268837063997E-3</v>
      </c>
      <c r="F5189" t="str">
        <f t="shared" si="162"/>
        <v>hftd - distribution - 4qu core | 3qu lorered flag warning - small firesother contact from object</v>
      </c>
      <c r="G5189" t="b">
        <f t="shared" si="163"/>
        <v>1</v>
      </c>
    </row>
    <row r="5190" spans="1:7" x14ac:dyDescent="0.25">
      <c r="A5190" t="s">
        <v>569</v>
      </c>
      <c r="B5190" t="s">
        <v>102</v>
      </c>
      <c r="C5190" t="s">
        <v>513</v>
      </c>
      <c r="D5190" t="s">
        <v>517</v>
      </c>
      <c r="E5190" s="66">
        <v>1.4922391216976E-2</v>
      </c>
      <c r="F5190" t="str">
        <f t="shared" si="162"/>
        <v>hftd - distribution - 4qu core | 3qu lorered flag warning - small firesvehicle contact</v>
      </c>
      <c r="G5190" t="b">
        <f t="shared" si="163"/>
        <v>1</v>
      </c>
    </row>
    <row r="5191" spans="1:7" x14ac:dyDescent="0.25">
      <c r="A5191" t="s">
        <v>569</v>
      </c>
      <c r="B5191" t="s">
        <v>102</v>
      </c>
      <c r="C5191" t="s">
        <v>518</v>
      </c>
      <c r="D5191" t="s">
        <v>518</v>
      </c>
      <c r="E5191" s="66">
        <v>2.0703463600770699E-4</v>
      </c>
      <c r="F5191" t="str">
        <f t="shared" si="162"/>
        <v>hftd - distribution - 4qu core | 3qu lorered flag warning - small firescontamination</v>
      </c>
      <c r="G5191" t="b">
        <f t="shared" si="163"/>
        <v>1</v>
      </c>
    </row>
    <row r="5192" spans="1:7" x14ac:dyDescent="0.25">
      <c r="A5192" t="s">
        <v>569</v>
      </c>
      <c r="B5192" t="s">
        <v>102</v>
      </c>
      <c r="C5192" t="s">
        <v>519</v>
      </c>
      <c r="D5192" t="s">
        <v>520</v>
      </c>
      <c r="E5192" s="66">
        <v>1.27689680071338E-3</v>
      </c>
      <c r="F5192" t="str">
        <f t="shared" si="162"/>
        <v>hftd - distribution - 4qu core | 3qu lorered flag warning - small firesanchor / guy damage or failure</v>
      </c>
      <c r="G5192" t="b">
        <f t="shared" si="163"/>
        <v>1</v>
      </c>
    </row>
    <row r="5193" spans="1:7" x14ac:dyDescent="0.25">
      <c r="A5193" t="s">
        <v>569</v>
      </c>
      <c r="B5193" t="s">
        <v>102</v>
      </c>
      <c r="C5193" t="s">
        <v>519</v>
      </c>
      <c r="D5193" t="s">
        <v>521</v>
      </c>
      <c r="E5193" s="66">
        <v>2.7991332059012402E-3</v>
      </c>
      <c r="F5193" t="str">
        <f t="shared" si="162"/>
        <v>hftd - distribution - 4qu core | 3qu lorered flag warning - small firescapacitor bank damage or failure</v>
      </c>
      <c r="G5193" t="b">
        <f t="shared" si="163"/>
        <v>1</v>
      </c>
    </row>
    <row r="5194" spans="1:7" x14ac:dyDescent="0.25">
      <c r="A5194" t="s">
        <v>569</v>
      </c>
      <c r="B5194" t="s">
        <v>102</v>
      </c>
      <c r="C5194" t="s">
        <v>519</v>
      </c>
      <c r="D5194" t="s">
        <v>522</v>
      </c>
      <c r="E5194" s="66">
        <v>2.8474688202730001E-2</v>
      </c>
      <c r="F5194" t="str">
        <f t="shared" si="162"/>
        <v>hftd - distribution - 4qu core | 3qu lorered flag warning - small firesconductor damage or failure</v>
      </c>
      <c r="G5194" t="b">
        <f t="shared" si="163"/>
        <v>1</v>
      </c>
    </row>
    <row r="5195" spans="1:7" x14ac:dyDescent="0.25">
      <c r="A5195" t="s">
        <v>569</v>
      </c>
      <c r="B5195" t="s">
        <v>102</v>
      </c>
      <c r="C5195" t="s">
        <v>519</v>
      </c>
      <c r="D5195" t="s">
        <v>523</v>
      </c>
      <c r="E5195" s="66">
        <v>7.9863396690854505E-3</v>
      </c>
      <c r="F5195" t="str">
        <f t="shared" si="162"/>
        <v>hftd - distribution - 4qu core | 3qu lorered flag warning - small firesconnection device damage or failure</v>
      </c>
      <c r="G5195" t="b">
        <f t="shared" si="163"/>
        <v>1</v>
      </c>
    </row>
    <row r="5196" spans="1:7" x14ac:dyDescent="0.25">
      <c r="A5196" t="s">
        <v>569</v>
      </c>
      <c r="B5196" t="s">
        <v>102</v>
      </c>
      <c r="C5196" t="s">
        <v>519</v>
      </c>
      <c r="D5196" t="s">
        <v>524</v>
      </c>
      <c r="E5196" s="66">
        <v>1.54061229211407E-2</v>
      </c>
      <c r="F5196" t="str">
        <f t="shared" si="162"/>
        <v>hftd - distribution - 4qu core | 3qu lorered flag warning - small firescrossarm damage or failure</v>
      </c>
      <c r="G5196" t="b">
        <f t="shared" si="163"/>
        <v>1</v>
      </c>
    </row>
    <row r="5197" spans="1:7" x14ac:dyDescent="0.25">
      <c r="A5197" t="s">
        <v>569</v>
      </c>
      <c r="B5197" t="s">
        <v>102</v>
      </c>
      <c r="C5197" t="s">
        <v>519</v>
      </c>
      <c r="D5197" t="s">
        <v>525</v>
      </c>
      <c r="E5197" s="66">
        <v>1.0453166031728E-2</v>
      </c>
      <c r="F5197" t="str">
        <f t="shared" si="162"/>
        <v>hftd - distribution - 4qu core | 3qu lorered flag warning - small firesfuse damage or failure</v>
      </c>
      <c r="G5197" t="b">
        <f t="shared" si="163"/>
        <v>1</v>
      </c>
    </row>
    <row r="5198" spans="1:7" x14ac:dyDescent="0.25">
      <c r="A5198" t="s">
        <v>569</v>
      </c>
      <c r="B5198" t="s">
        <v>102</v>
      </c>
      <c r="C5198" t="s">
        <v>519</v>
      </c>
      <c r="D5198" t="s">
        <v>526</v>
      </c>
      <c r="E5198" s="66">
        <v>1.3315975080124399E-2</v>
      </c>
      <c r="F5198" t="str">
        <f t="shared" si="162"/>
        <v>hftd - distribution - 4qu core | 3qu lorered flag warning - small firesinsulator and brushing damage or failure</v>
      </c>
      <c r="G5198" t="b">
        <f t="shared" si="163"/>
        <v>1</v>
      </c>
    </row>
    <row r="5199" spans="1:7" x14ac:dyDescent="0.25">
      <c r="A5199" t="s">
        <v>569</v>
      </c>
      <c r="B5199" t="s">
        <v>102</v>
      </c>
      <c r="C5199" t="s">
        <v>519</v>
      </c>
      <c r="D5199" t="s">
        <v>527</v>
      </c>
      <c r="E5199" s="66">
        <v>5.9160847035347804E-4</v>
      </c>
      <c r="F5199" t="str">
        <f t="shared" si="162"/>
        <v>hftd - distribution - 4qu core | 3qu lorered flag warning - small fireslightning arrestor damage or failure</v>
      </c>
      <c r="G5199" t="b">
        <f t="shared" si="163"/>
        <v>1</v>
      </c>
    </row>
    <row r="5200" spans="1:7" x14ac:dyDescent="0.25">
      <c r="A5200" t="s">
        <v>569</v>
      </c>
      <c r="B5200" t="s">
        <v>102</v>
      </c>
      <c r="C5200" t="s">
        <v>519</v>
      </c>
      <c r="D5200" t="s">
        <v>528</v>
      </c>
      <c r="E5200" s="66">
        <v>1.3368299505563201E-2</v>
      </c>
      <c r="F5200" t="str">
        <f t="shared" si="162"/>
        <v>hftd - distribution - 4qu core | 3qu lorered flag warning - small firesother equipment / facility failure</v>
      </c>
      <c r="G5200" t="b">
        <f t="shared" si="163"/>
        <v>1</v>
      </c>
    </row>
    <row r="5201" spans="1:7" x14ac:dyDescent="0.25">
      <c r="A5201" t="s">
        <v>569</v>
      </c>
      <c r="B5201" t="s">
        <v>102</v>
      </c>
      <c r="C5201" t="s">
        <v>519</v>
      </c>
      <c r="D5201" t="s">
        <v>529</v>
      </c>
      <c r="E5201" s="66">
        <v>5.7708771395698997E-3</v>
      </c>
      <c r="F5201" t="str">
        <f t="shared" si="162"/>
        <v>hftd - distribution - 4qu core | 3qu lorered flag warning - small firespole damage or failure</v>
      </c>
      <c r="G5201" t="b">
        <f t="shared" si="163"/>
        <v>1</v>
      </c>
    </row>
    <row r="5202" spans="1:7" x14ac:dyDescent="0.25">
      <c r="A5202" t="s">
        <v>569</v>
      </c>
      <c r="B5202" t="s">
        <v>102</v>
      </c>
      <c r="C5202" t="s">
        <v>519</v>
      </c>
      <c r="D5202" t="s">
        <v>530</v>
      </c>
      <c r="E5202" s="66">
        <v>0</v>
      </c>
      <c r="F5202" t="str">
        <f t="shared" si="162"/>
        <v>hftd - distribution - 4qu core | 3qu lorered flag warning - small firesrecloser damage or failure</v>
      </c>
      <c r="G5202" t="b">
        <f t="shared" si="163"/>
        <v>1</v>
      </c>
    </row>
    <row r="5203" spans="1:7" x14ac:dyDescent="0.25">
      <c r="A5203" t="s">
        <v>569</v>
      </c>
      <c r="B5203" t="s">
        <v>102</v>
      </c>
      <c r="C5203" t="s">
        <v>519</v>
      </c>
      <c r="D5203" t="s">
        <v>531</v>
      </c>
      <c r="E5203" s="66">
        <v>0</v>
      </c>
      <c r="F5203" t="str">
        <f t="shared" si="162"/>
        <v>hftd - distribution - 4qu core | 3qu lorered flag warning - small firessectionalizer damage or failure</v>
      </c>
      <c r="G5203" t="b">
        <f t="shared" si="163"/>
        <v>1</v>
      </c>
    </row>
    <row r="5204" spans="1:7" x14ac:dyDescent="0.25">
      <c r="A5204" t="s">
        <v>569</v>
      </c>
      <c r="B5204" t="s">
        <v>102</v>
      </c>
      <c r="C5204" t="s">
        <v>519</v>
      </c>
      <c r="D5204" t="s">
        <v>532</v>
      </c>
      <c r="E5204" s="66">
        <v>0</v>
      </c>
      <c r="F5204" t="str">
        <f t="shared" si="162"/>
        <v>hftd - distribution - 4qu core | 3qu lorered flag warning - small firesswitch damage or failure</v>
      </c>
      <c r="G5204" t="b">
        <f t="shared" si="163"/>
        <v>1</v>
      </c>
    </row>
    <row r="5205" spans="1:7" x14ac:dyDescent="0.25">
      <c r="A5205" t="s">
        <v>569</v>
      </c>
      <c r="B5205" t="s">
        <v>102</v>
      </c>
      <c r="C5205" t="s">
        <v>519</v>
      </c>
      <c r="D5205" t="s">
        <v>533</v>
      </c>
      <c r="E5205" s="66">
        <v>7.3947512080835701E-3</v>
      </c>
      <c r="F5205" t="str">
        <f t="shared" si="162"/>
        <v>hftd - distribution - 4qu core | 3qu lorered flag warning - small firestransformer damage or failure</v>
      </c>
      <c r="G5205" t="b">
        <f t="shared" si="163"/>
        <v>1</v>
      </c>
    </row>
    <row r="5206" spans="1:7" x14ac:dyDescent="0.25">
      <c r="A5206" t="s">
        <v>569</v>
      </c>
      <c r="B5206" t="s">
        <v>102</v>
      </c>
      <c r="C5206" t="s">
        <v>519</v>
      </c>
      <c r="D5206" t="s">
        <v>534</v>
      </c>
      <c r="E5206" s="66">
        <v>3.9389127741161202E-4</v>
      </c>
      <c r="F5206" t="str">
        <f t="shared" si="162"/>
        <v>hftd - distribution - 4qu core | 3qu lorered flag warning - small firesvoltage regulator / booster damage or failure</v>
      </c>
      <c r="G5206" t="b">
        <f t="shared" si="163"/>
        <v>1</v>
      </c>
    </row>
    <row r="5207" spans="1:7" x14ac:dyDescent="0.25">
      <c r="A5207" t="s">
        <v>569</v>
      </c>
      <c r="B5207" t="s">
        <v>102</v>
      </c>
      <c r="C5207" t="s">
        <v>535</v>
      </c>
      <c r="D5207" t="s">
        <v>536</v>
      </c>
      <c r="E5207" s="66">
        <v>1.85795535105597E-3</v>
      </c>
      <c r="F5207" t="str">
        <f t="shared" si="162"/>
        <v>hftd - distribution - 4qu core | 3qu lorered flag warning - small firesall other</v>
      </c>
      <c r="G5207" t="b">
        <f t="shared" si="163"/>
        <v>1</v>
      </c>
    </row>
    <row r="5208" spans="1:7" x14ac:dyDescent="0.25">
      <c r="A5208" t="s">
        <v>569</v>
      </c>
      <c r="B5208" t="s">
        <v>102</v>
      </c>
      <c r="C5208" t="s">
        <v>161</v>
      </c>
      <c r="D5208" t="s">
        <v>161</v>
      </c>
      <c r="E5208" s="66">
        <v>6.3678866704359001E-3</v>
      </c>
      <c r="F5208" t="str">
        <f t="shared" si="162"/>
        <v>hftd - distribution - 4qu core | 3qu lorered flag warning - small firesunknown</v>
      </c>
      <c r="G5208" t="b">
        <f t="shared" si="163"/>
        <v>1</v>
      </c>
    </row>
    <row r="5209" spans="1:7" x14ac:dyDescent="0.25">
      <c r="A5209" t="s">
        <v>569</v>
      </c>
      <c r="B5209" t="s">
        <v>102</v>
      </c>
      <c r="C5209" t="s">
        <v>537</v>
      </c>
      <c r="D5209" t="s">
        <v>537</v>
      </c>
      <c r="E5209" s="66">
        <v>4.5017753612131201E-4</v>
      </c>
      <c r="F5209" t="str">
        <f t="shared" si="162"/>
        <v>hftd - distribution - 4qu core | 3qu lorered flag warning - small firesutility work / operation</v>
      </c>
      <c r="G5209" t="b">
        <f t="shared" si="163"/>
        <v>1</v>
      </c>
    </row>
    <row r="5210" spans="1:7" x14ac:dyDescent="0.25">
      <c r="A5210" t="s">
        <v>569</v>
      </c>
      <c r="B5210" t="s">
        <v>102</v>
      </c>
      <c r="C5210" t="s">
        <v>538</v>
      </c>
      <c r="D5210" t="s">
        <v>538</v>
      </c>
      <c r="E5210" s="66">
        <v>1.76043271448355E-4</v>
      </c>
      <c r="F5210" t="str">
        <f t="shared" si="162"/>
        <v>hftd - distribution - 4qu core | 3qu lorered flag warning - small firesvandalism / theft</v>
      </c>
      <c r="G5210" t="b">
        <f t="shared" si="163"/>
        <v>1</v>
      </c>
    </row>
    <row r="5211" spans="1:7" x14ac:dyDescent="0.25">
      <c r="A5211" t="s">
        <v>569</v>
      </c>
      <c r="B5211" t="s">
        <v>102</v>
      </c>
      <c r="C5211" t="s">
        <v>539</v>
      </c>
      <c r="D5211" t="s">
        <v>540</v>
      </c>
      <c r="E5211" s="66">
        <v>6.3216332430600002E-3</v>
      </c>
      <c r="F5211" t="str">
        <f t="shared" si="162"/>
        <v>hftd - distribution - 4qu core | 3qu lorered flag warning - small firesbranch (not overhanging, 4-12ft)</v>
      </c>
      <c r="G5211" t="b">
        <f t="shared" si="163"/>
        <v>1</v>
      </c>
    </row>
    <row r="5212" spans="1:7" x14ac:dyDescent="0.25">
      <c r="A5212" t="s">
        <v>569</v>
      </c>
      <c r="B5212" t="s">
        <v>102</v>
      </c>
      <c r="C5212" t="s">
        <v>539</v>
      </c>
      <c r="D5212" t="s">
        <v>541</v>
      </c>
      <c r="E5212" s="66">
        <v>9.7743810775839397E-3</v>
      </c>
      <c r="F5212" t="str">
        <f t="shared" si="162"/>
        <v>hftd - distribution - 4qu core | 3qu lorered flag warning - small firesbranch (not overhanging, &gt; 12ft)</v>
      </c>
      <c r="G5212" t="b">
        <f t="shared" si="163"/>
        <v>1</v>
      </c>
    </row>
    <row r="5213" spans="1:7" x14ac:dyDescent="0.25">
      <c r="A5213" t="s">
        <v>569</v>
      </c>
      <c r="B5213" t="s">
        <v>102</v>
      </c>
      <c r="C5213" t="s">
        <v>539</v>
      </c>
      <c r="D5213" t="s">
        <v>542</v>
      </c>
      <c r="E5213" s="66">
        <v>4.7317319899407802E-2</v>
      </c>
      <c r="F5213" t="str">
        <f t="shared" si="162"/>
        <v>hftd - distribution - 4qu core | 3qu lorered flag warning - small firesbranch (not overhanging, distance unknown)</v>
      </c>
      <c r="G5213" t="b">
        <f t="shared" si="163"/>
        <v>1</v>
      </c>
    </row>
    <row r="5214" spans="1:7" x14ac:dyDescent="0.25">
      <c r="A5214" t="s">
        <v>569</v>
      </c>
      <c r="B5214" t="s">
        <v>102</v>
      </c>
      <c r="C5214" t="s">
        <v>539</v>
      </c>
      <c r="D5214" t="s">
        <v>543</v>
      </c>
      <c r="E5214" s="66">
        <v>1.55195363463421E-3</v>
      </c>
      <c r="F5214" t="str">
        <f t="shared" si="162"/>
        <v>hftd - distribution - 4qu core | 3qu lorered flag warning - small firesbranch (not overhanging, within 4ft)</v>
      </c>
      <c r="G5214" t="b">
        <f t="shared" si="163"/>
        <v>1</v>
      </c>
    </row>
    <row r="5215" spans="1:7" x14ac:dyDescent="0.25">
      <c r="A5215" t="s">
        <v>569</v>
      </c>
      <c r="B5215" t="s">
        <v>102</v>
      </c>
      <c r="C5215" t="s">
        <v>539</v>
      </c>
      <c r="D5215" t="s">
        <v>544</v>
      </c>
      <c r="E5215" s="66">
        <v>9.1872322033987902E-2</v>
      </c>
      <c r="F5215" t="str">
        <f t="shared" si="162"/>
        <v>hftd - distribution - 4qu core | 3qu lorered flag warning - small firesbranch (overhanging)</v>
      </c>
      <c r="G5215" t="b">
        <f t="shared" si="163"/>
        <v>1</v>
      </c>
    </row>
    <row r="5216" spans="1:7" x14ac:dyDescent="0.25">
      <c r="A5216" t="s">
        <v>569</v>
      </c>
      <c r="B5216" t="s">
        <v>102</v>
      </c>
      <c r="C5216" t="s">
        <v>539</v>
      </c>
      <c r="D5216" t="s">
        <v>545</v>
      </c>
      <c r="E5216" s="66">
        <v>3.5827808694509203E-2</v>
      </c>
      <c r="F5216" t="str">
        <f t="shared" si="162"/>
        <v>hftd - distribution - 4qu core | 3qu lorered flag warning - small firesdead</v>
      </c>
      <c r="G5216" t="b">
        <f t="shared" si="163"/>
        <v>1</v>
      </c>
    </row>
    <row r="5217" spans="1:7" x14ac:dyDescent="0.25">
      <c r="A5217" t="s">
        <v>569</v>
      </c>
      <c r="B5217" t="s">
        <v>102</v>
      </c>
      <c r="C5217" t="s">
        <v>539</v>
      </c>
      <c r="D5217" t="s">
        <v>546</v>
      </c>
      <c r="E5217" s="66">
        <v>2.82346346418424E-2</v>
      </c>
      <c r="F5217" t="str">
        <f t="shared" si="162"/>
        <v>hftd - distribution - 4qu core | 3qu lorered flag warning - small firesfell into (moderate-severe defect)</v>
      </c>
      <c r="G5217" t="b">
        <f t="shared" si="163"/>
        <v>1</v>
      </c>
    </row>
    <row r="5218" spans="1:7" x14ac:dyDescent="0.25">
      <c r="A5218" t="s">
        <v>569</v>
      </c>
      <c r="B5218" t="s">
        <v>102</v>
      </c>
      <c r="C5218" t="s">
        <v>539</v>
      </c>
      <c r="D5218" t="s">
        <v>547</v>
      </c>
      <c r="E5218" s="66">
        <v>0.12057573305770899</v>
      </c>
      <c r="F5218" t="str">
        <f t="shared" si="162"/>
        <v>hftd - distribution - 4qu core | 3qu lorered flag warning - small firesfell into (no defect)</v>
      </c>
      <c r="G5218" t="b">
        <f t="shared" si="163"/>
        <v>1</v>
      </c>
    </row>
    <row r="5219" spans="1:7" x14ac:dyDescent="0.25">
      <c r="A5219" t="s">
        <v>569</v>
      </c>
      <c r="B5219" t="s">
        <v>102</v>
      </c>
      <c r="C5219" t="s">
        <v>539</v>
      </c>
      <c r="D5219" t="s">
        <v>548</v>
      </c>
      <c r="E5219" s="66">
        <v>3.1282309222786298E-2</v>
      </c>
      <c r="F5219" t="str">
        <f t="shared" si="162"/>
        <v>hftd - distribution - 4qu core | 3qu lorered flag warning - small firesfell into (slight defect)</v>
      </c>
      <c r="G5219" t="b">
        <f t="shared" si="163"/>
        <v>1</v>
      </c>
    </row>
    <row r="5220" spans="1:7" x14ac:dyDescent="0.25">
      <c r="A5220" t="s">
        <v>569</v>
      </c>
      <c r="B5220" t="s">
        <v>102</v>
      </c>
      <c r="C5220" t="s">
        <v>539</v>
      </c>
      <c r="D5220" t="s">
        <v>549</v>
      </c>
      <c r="E5220" s="66">
        <v>3.2897211583684601E-3</v>
      </c>
      <c r="F5220" t="str">
        <f t="shared" si="162"/>
        <v>hftd - distribution - 4qu core | 3qu lorered flag warning - small firesgrow into</v>
      </c>
      <c r="G5220" t="b">
        <f t="shared" si="163"/>
        <v>1</v>
      </c>
    </row>
    <row r="5221" spans="1:7" x14ac:dyDescent="0.25">
      <c r="A5221" t="s">
        <v>569</v>
      </c>
      <c r="B5221" t="s">
        <v>102</v>
      </c>
      <c r="C5221" t="s">
        <v>539</v>
      </c>
      <c r="D5221" t="s">
        <v>550</v>
      </c>
      <c r="E5221" s="66">
        <v>0.16317568042333899</v>
      </c>
      <c r="F5221" t="str">
        <f t="shared" si="162"/>
        <v>hftd - distribution - 4qu core | 3qu lorered flag warning - small firesother/unknown</v>
      </c>
      <c r="G5221" t="b">
        <f t="shared" si="163"/>
        <v>1</v>
      </c>
    </row>
    <row r="5222" spans="1:7" x14ac:dyDescent="0.25">
      <c r="A5222" t="s">
        <v>569</v>
      </c>
      <c r="B5222" t="s">
        <v>102</v>
      </c>
      <c r="C5222" t="s">
        <v>551</v>
      </c>
      <c r="D5222" t="s">
        <v>552</v>
      </c>
      <c r="E5222" s="66">
        <v>7.4066676545600698E-3</v>
      </c>
      <c r="F5222" t="str">
        <f t="shared" si="162"/>
        <v>hftd - distribution - 4qu core | 3qu lorered flag warning - small fireswire-to-wire contact / contamination</v>
      </c>
      <c r="G5222" t="b">
        <f t="shared" si="163"/>
        <v>1</v>
      </c>
    </row>
    <row r="5223" spans="1:7" x14ac:dyDescent="0.25">
      <c r="A5223" t="s">
        <v>570</v>
      </c>
      <c r="B5223" t="s">
        <v>109</v>
      </c>
      <c r="C5223" t="s">
        <v>511</v>
      </c>
      <c r="D5223" t="s">
        <v>512</v>
      </c>
      <c r="E5223" s="66">
        <v>3.67241475310176E-7</v>
      </c>
      <c r="F5223" t="str">
        <f t="shared" si="162"/>
        <v>hftd - distribution - 4qu core | 4qu loreseismic - non-red flag warning - catastrophic firesseismic scenario</v>
      </c>
      <c r="G5223" t="b">
        <f t="shared" si="163"/>
        <v>0</v>
      </c>
    </row>
    <row r="5224" spans="1:7" x14ac:dyDescent="0.25">
      <c r="A5224" t="s">
        <v>570</v>
      </c>
      <c r="B5224" t="s">
        <v>104</v>
      </c>
      <c r="C5224" t="s">
        <v>513</v>
      </c>
      <c r="D5224" t="s">
        <v>514</v>
      </c>
      <c r="E5224" s="66">
        <v>5.7983689126000002E-5</v>
      </c>
      <c r="F5224" t="str">
        <f t="shared" si="162"/>
        <v>hftd - distribution - 4qu core | 4qu lorenon-red flag warning - catastrophic firesanimal contact</v>
      </c>
      <c r="G5224" t="b">
        <f t="shared" si="163"/>
        <v>0</v>
      </c>
    </row>
    <row r="5225" spans="1:7" x14ac:dyDescent="0.25">
      <c r="A5225" t="s">
        <v>570</v>
      </c>
      <c r="B5225" t="s">
        <v>104</v>
      </c>
      <c r="C5225" t="s">
        <v>513</v>
      </c>
      <c r="D5225" t="s">
        <v>515</v>
      </c>
      <c r="E5225" s="66">
        <v>3.06089245923353E-6</v>
      </c>
      <c r="F5225" t="str">
        <f t="shared" si="162"/>
        <v>hftd - distribution - 4qu core | 4qu lorenon-red flag warning - catastrophic firesballoon contact</v>
      </c>
      <c r="G5225" t="b">
        <f t="shared" si="163"/>
        <v>0</v>
      </c>
    </row>
    <row r="5226" spans="1:7" x14ac:dyDescent="0.25">
      <c r="A5226" t="s">
        <v>570</v>
      </c>
      <c r="B5226" t="s">
        <v>104</v>
      </c>
      <c r="C5226" t="s">
        <v>513</v>
      </c>
      <c r="D5226" t="s">
        <v>516</v>
      </c>
      <c r="E5226" s="66">
        <v>2.5334903736525199E-5</v>
      </c>
      <c r="F5226" t="str">
        <f t="shared" si="162"/>
        <v>hftd - distribution - 4qu core | 4qu lorenon-red flag warning - catastrophic firesother contact from object</v>
      </c>
      <c r="G5226" t="b">
        <f t="shared" si="163"/>
        <v>0</v>
      </c>
    </row>
    <row r="5227" spans="1:7" x14ac:dyDescent="0.25">
      <c r="A5227" t="s">
        <v>570</v>
      </c>
      <c r="B5227" t="s">
        <v>104</v>
      </c>
      <c r="C5227" t="s">
        <v>513</v>
      </c>
      <c r="D5227" t="s">
        <v>517</v>
      </c>
      <c r="E5227" s="66">
        <v>4.6178742262544903E-5</v>
      </c>
      <c r="F5227" t="str">
        <f t="shared" si="162"/>
        <v>hftd - distribution - 4qu core | 4qu lorenon-red flag warning - catastrophic firesvehicle contact</v>
      </c>
      <c r="G5227" t="b">
        <f t="shared" si="163"/>
        <v>0</v>
      </c>
    </row>
    <row r="5228" spans="1:7" x14ac:dyDescent="0.25">
      <c r="A5228" t="s">
        <v>570</v>
      </c>
      <c r="B5228" t="s">
        <v>104</v>
      </c>
      <c r="C5228" t="s">
        <v>518</v>
      </c>
      <c r="D5228" t="s">
        <v>518</v>
      </c>
      <c r="E5228" s="66">
        <v>3.9365051821403202E-6</v>
      </c>
      <c r="F5228" t="str">
        <f t="shared" si="162"/>
        <v>hftd - distribution - 4qu core | 4qu lorenon-red flag warning - catastrophic firescontamination</v>
      </c>
      <c r="G5228" t="b">
        <f t="shared" si="163"/>
        <v>0</v>
      </c>
    </row>
    <row r="5229" spans="1:7" x14ac:dyDescent="0.25">
      <c r="A5229" t="s">
        <v>570</v>
      </c>
      <c r="B5229" t="s">
        <v>104</v>
      </c>
      <c r="C5229" t="s">
        <v>519</v>
      </c>
      <c r="D5229" t="s">
        <v>520</v>
      </c>
      <c r="E5229" s="66">
        <v>1.08035851123301E-7</v>
      </c>
      <c r="F5229" t="str">
        <f t="shared" si="162"/>
        <v>hftd - distribution - 4qu core | 4qu lorenon-red flag warning - catastrophic firesanchor / guy damage or failure</v>
      </c>
      <c r="G5229" t="b">
        <f t="shared" si="163"/>
        <v>0</v>
      </c>
    </row>
    <row r="5230" spans="1:7" x14ac:dyDescent="0.25">
      <c r="A5230" t="s">
        <v>570</v>
      </c>
      <c r="B5230" t="s">
        <v>104</v>
      </c>
      <c r="C5230" t="s">
        <v>519</v>
      </c>
      <c r="D5230" t="s">
        <v>521</v>
      </c>
      <c r="E5230" s="66">
        <v>1.3790090371476799E-7</v>
      </c>
      <c r="F5230" t="str">
        <f t="shared" si="162"/>
        <v>hftd - distribution - 4qu core | 4qu lorenon-red flag warning - catastrophic firescapacitor bank damage or failure</v>
      </c>
      <c r="G5230" t="b">
        <f t="shared" si="163"/>
        <v>0</v>
      </c>
    </row>
    <row r="5231" spans="1:7" x14ac:dyDescent="0.25">
      <c r="A5231" t="s">
        <v>570</v>
      </c>
      <c r="B5231" t="s">
        <v>104</v>
      </c>
      <c r="C5231" t="s">
        <v>519</v>
      </c>
      <c r="D5231" t="s">
        <v>522</v>
      </c>
      <c r="E5231" s="66">
        <v>2.6208935278361402E-6</v>
      </c>
      <c r="F5231" t="str">
        <f t="shared" si="162"/>
        <v>hftd - distribution - 4qu core | 4qu lorenon-red flag warning - catastrophic firesconductor damage or failure</v>
      </c>
      <c r="G5231" t="b">
        <f t="shared" si="163"/>
        <v>0</v>
      </c>
    </row>
    <row r="5232" spans="1:7" x14ac:dyDescent="0.25">
      <c r="A5232" t="s">
        <v>570</v>
      </c>
      <c r="B5232" t="s">
        <v>104</v>
      </c>
      <c r="C5232" t="s">
        <v>519</v>
      </c>
      <c r="D5232" t="s">
        <v>523</v>
      </c>
      <c r="E5232" s="66">
        <v>7.5960061189056397E-7</v>
      </c>
      <c r="F5232" t="str">
        <f t="shared" si="162"/>
        <v>hftd - distribution - 4qu core | 4qu lorenon-red flag warning - catastrophic firesconnection device damage or failure</v>
      </c>
      <c r="G5232" t="b">
        <f t="shared" si="163"/>
        <v>0</v>
      </c>
    </row>
    <row r="5233" spans="1:7" x14ac:dyDescent="0.25">
      <c r="A5233" t="s">
        <v>570</v>
      </c>
      <c r="B5233" t="s">
        <v>104</v>
      </c>
      <c r="C5233" t="s">
        <v>519</v>
      </c>
      <c r="D5233" t="s">
        <v>524</v>
      </c>
      <c r="E5233" s="66">
        <v>7.5240589704969605E-7</v>
      </c>
      <c r="F5233" t="str">
        <f t="shared" si="162"/>
        <v>hftd - distribution - 4qu core | 4qu lorenon-red flag warning - catastrophic firescrossarm damage or failure</v>
      </c>
      <c r="G5233" t="b">
        <f t="shared" si="163"/>
        <v>0</v>
      </c>
    </row>
    <row r="5234" spans="1:7" x14ac:dyDescent="0.25">
      <c r="A5234" t="s">
        <v>570</v>
      </c>
      <c r="B5234" t="s">
        <v>104</v>
      </c>
      <c r="C5234" t="s">
        <v>519</v>
      </c>
      <c r="D5234" t="s">
        <v>525</v>
      </c>
      <c r="E5234" s="66">
        <v>2.6522186352579202E-7</v>
      </c>
      <c r="F5234" t="str">
        <f t="shared" si="162"/>
        <v>hftd - distribution - 4qu core | 4qu lorenon-red flag warning - catastrophic firesfuse damage or failure</v>
      </c>
      <c r="G5234" t="b">
        <f t="shared" si="163"/>
        <v>0</v>
      </c>
    </row>
    <row r="5235" spans="1:7" x14ac:dyDescent="0.25">
      <c r="A5235" t="s">
        <v>570</v>
      </c>
      <c r="B5235" t="s">
        <v>104</v>
      </c>
      <c r="C5235" t="s">
        <v>519</v>
      </c>
      <c r="D5235" t="s">
        <v>526</v>
      </c>
      <c r="E5235" s="66">
        <v>3.67276532151834E-7</v>
      </c>
      <c r="F5235" t="str">
        <f t="shared" si="162"/>
        <v>hftd - distribution - 4qu core | 4qu lorenon-red flag warning - catastrophic firesinsulator and brushing damage or failure</v>
      </c>
      <c r="G5235" t="b">
        <f t="shared" si="163"/>
        <v>0</v>
      </c>
    </row>
    <row r="5236" spans="1:7" x14ac:dyDescent="0.25">
      <c r="A5236" t="s">
        <v>570</v>
      </c>
      <c r="B5236" t="s">
        <v>104</v>
      </c>
      <c r="C5236" t="s">
        <v>519</v>
      </c>
      <c r="D5236" t="s">
        <v>527</v>
      </c>
      <c r="E5236" s="66">
        <v>3.3086056239814503E-8</v>
      </c>
      <c r="F5236" t="str">
        <f t="shared" si="162"/>
        <v>hftd - distribution - 4qu core | 4qu lorenon-red flag warning - catastrophic fireslightning arrestor damage or failure</v>
      </c>
      <c r="G5236" t="b">
        <f t="shared" si="163"/>
        <v>0</v>
      </c>
    </row>
    <row r="5237" spans="1:7" x14ac:dyDescent="0.25">
      <c r="A5237" t="s">
        <v>570</v>
      </c>
      <c r="B5237" t="s">
        <v>104</v>
      </c>
      <c r="C5237" t="s">
        <v>519</v>
      </c>
      <c r="D5237" t="s">
        <v>528</v>
      </c>
      <c r="E5237" s="66">
        <v>1.9526659378867901E-6</v>
      </c>
      <c r="F5237" t="str">
        <f t="shared" si="162"/>
        <v>hftd - distribution - 4qu core | 4qu lorenon-red flag warning - catastrophic firesother equipment / facility failure</v>
      </c>
      <c r="G5237" t="b">
        <f t="shared" si="163"/>
        <v>0</v>
      </c>
    </row>
    <row r="5238" spans="1:7" x14ac:dyDescent="0.25">
      <c r="A5238" t="s">
        <v>570</v>
      </c>
      <c r="B5238" t="s">
        <v>104</v>
      </c>
      <c r="C5238" t="s">
        <v>519</v>
      </c>
      <c r="D5238" t="s">
        <v>529</v>
      </c>
      <c r="E5238" s="66">
        <v>9.8567719209161593E-7</v>
      </c>
      <c r="F5238" t="str">
        <f t="shared" si="162"/>
        <v>hftd - distribution - 4qu core | 4qu lorenon-red flag warning - catastrophic firespole damage or failure</v>
      </c>
      <c r="G5238" t="b">
        <f t="shared" si="163"/>
        <v>0</v>
      </c>
    </row>
    <row r="5239" spans="1:7" x14ac:dyDescent="0.25">
      <c r="A5239" t="s">
        <v>570</v>
      </c>
      <c r="B5239" t="s">
        <v>104</v>
      </c>
      <c r="C5239" t="s">
        <v>519</v>
      </c>
      <c r="D5239" t="s">
        <v>530</v>
      </c>
      <c r="E5239" s="66">
        <v>0</v>
      </c>
      <c r="F5239" t="str">
        <f t="shared" si="162"/>
        <v>hftd - distribution - 4qu core | 4qu lorenon-red flag warning - catastrophic firesrecloser damage or failure</v>
      </c>
      <c r="G5239" t="b">
        <f t="shared" si="163"/>
        <v>0</v>
      </c>
    </row>
    <row r="5240" spans="1:7" x14ac:dyDescent="0.25">
      <c r="A5240" t="s">
        <v>570</v>
      </c>
      <c r="B5240" t="s">
        <v>104</v>
      </c>
      <c r="C5240" t="s">
        <v>519</v>
      </c>
      <c r="D5240" t="s">
        <v>531</v>
      </c>
      <c r="E5240" s="66">
        <v>0</v>
      </c>
      <c r="F5240" t="str">
        <f t="shared" si="162"/>
        <v>hftd - distribution - 4qu core | 4qu lorenon-red flag warning - catastrophic firessectionalizer damage or failure</v>
      </c>
      <c r="G5240" t="b">
        <f t="shared" si="163"/>
        <v>0</v>
      </c>
    </row>
    <row r="5241" spans="1:7" x14ac:dyDescent="0.25">
      <c r="A5241" t="s">
        <v>570</v>
      </c>
      <c r="B5241" t="s">
        <v>104</v>
      </c>
      <c r="C5241" t="s">
        <v>519</v>
      </c>
      <c r="D5241" t="s">
        <v>532</v>
      </c>
      <c r="E5241" s="66">
        <v>0</v>
      </c>
      <c r="F5241" t="str">
        <f t="shared" si="162"/>
        <v>hftd - distribution - 4qu core | 4qu lorenon-red flag warning - catastrophic firesswitch damage or failure</v>
      </c>
      <c r="G5241" t="b">
        <f t="shared" si="163"/>
        <v>0</v>
      </c>
    </row>
    <row r="5242" spans="1:7" x14ac:dyDescent="0.25">
      <c r="A5242" t="s">
        <v>570</v>
      </c>
      <c r="B5242" t="s">
        <v>104</v>
      </c>
      <c r="C5242" t="s">
        <v>519</v>
      </c>
      <c r="D5242" t="s">
        <v>533</v>
      </c>
      <c r="E5242" s="66">
        <v>1.3694282182250601E-6</v>
      </c>
      <c r="F5242" t="str">
        <f t="shared" si="162"/>
        <v>hftd - distribution - 4qu core | 4qu lorenon-red flag warning - catastrophic firestransformer damage or failure</v>
      </c>
      <c r="G5242" t="b">
        <f t="shared" si="163"/>
        <v>0</v>
      </c>
    </row>
    <row r="5243" spans="1:7" x14ac:dyDescent="0.25">
      <c r="A5243" t="s">
        <v>570</v>
      </c>
      <c r="B5243" t="s">
        <v>104</v>
      </c>
      <c r="C5243" t="s">
        <v>519</v>
      </c>
      <c r="D5243" t="s">
        <v>534</v>
      </c>
      <c r="E5243" s="66">
        <v>1.5318113569302101E-7</v>
      </c>
      <c r="F5243" t="str">
        <f t="shared" si="162"/>
        <v>hftd - distribution - 4qu core | 4qu lorenon-red flag warning - catastrophic firesvoltage regulator / booster damage or failure</v>
      </c>
      <c r="G5243" t="b">
        <f t="shared" si="163"/>
        <v>0</v>
      </c>
    </row>
    <row r="5244" spans="1:7" x14ac:dyDescent="0.25">
      <c r="A5244" t="s">
        <v>570</v>
      </c>
      <c r="B5244" t="s">
        <v>104</v>
      </c>
      <c r="C5244" t="s">
        <v>535</v>
      </c>
      <c r="D5244" t="s">
        <v>536</v>
      </c>
      <c r="E5244" s="66">
        <v>3.10498413188251E-5</v>
      </c>
      <c r="F5244" t="str">
        <f t="shared" si="162"/>
        <v>hftd - distribution - 4qu core | 4qu lorenon-red flag warning - catastrophic firesall other</v>
      </c>
      <c r="G5244" t="b">
        <f t="shared" si="163"/>
        <v>0</v>
      </c>
    </row>
    <row r="5245" spans="1:7" x14ac:dyDescent="0.25">
      <c r="A5245" t="s">
        <v>570</v>
      </c>
      <c r="B5245" t="s">
        <v>104</v>
      </c>
      <c r="C5245" t="s">
        <v>161</v>
      </c>
      <c r="D5245" t="s">
        <v>161</v>
      </c>
      <c r="E5245" s="66">
        <v>4.1840097307338198E-5</v>
      </c>
      <c r="F5245" t="str">
        <f t="shared" si="162"/>
        <v>hftd - distribution - 4qu core | 4qu lorenon-red flag warning - catastrophic firesunknown</v>
      </c>
      <c r="G5245" t="b">
        <f t="shared" si="163"/>
        <v>0</v>
      </c>
    </row>
    <row r="5246" spans="1:7" x14ac:dyDescent="0.25">
      <c r="A5246" t="s">
        <v>570</v>
      </c>
      <c r="B5246" t="s">
        <v>104</v>
      </c>
      <c r="C5246" t="s">
        <v>537</v>
      </c>
      <c r="D5246" t="s">
        <v>537</v>
      </c>
      <c r="E5246" s="66">
        <v>5.3691402575116297E-6</v>
      </c>
      <c r="F5246" t="str">
        <f t="shared" si="162"/>
        <v>hftd - distribution - 4qu core | 4qu lorenon-red flag warning - catastrophic firesutility work / operation</v>
      </c>
      <c r="G5246" t="b">
        <f t="shared" si="163"/>
        <v>0</v>
      </c>
    </row>
    <row r="5247" spans="1:7" x14ac:dyDescent="0.25">
      <c r="A5247" t="s">
        <v>570</v>
      </c>
      <c r="B5247" t="s">
        <v>104</v>
      </c>
      <c r="C5247" t="s">
        <v>538</v>
      </c>
      <c r="D5247" t="s">
        <v>538</v>
      </c>
      <c r="E5247" s="66">
        <v>3.63798471475478E-7</v>
      </c>
      <c r="F5247" t="str">
        <f t="shared" si="162"/>
        <v>hftd - distribution - 4qu core | 4qu lorenon-red flag warning - catastrophic firesvandalism / theft</v>
      </c>
      <c r="G5247" t="b">
        <f t="shared" si="163"/>
        <v>0</v>
      </c>
    </row>
    <row r="5248" spans="1:7" x14ac:dyDescent="0.25">
      <c r="A5248" t="s">
        <v>570</v>
      </c>
      <c r="B5248" t="s">
        <v>104</v>
      </c>
      <c r="C5248" t="s">
        <v>539</v>
      </c>
      <c r="D5248" t="s">
        <v>540</v>
      </c>
      <c r="E5248" s="66">
        <v>2.71040582858203E-7</v>
      </c>
      <c r="F5248" t="str">
        <f t="shared" si="162"/>
        <v>hftd - distribution - 4qu core | 4qu lorenon-red flag warning - catastrophic firesbranch (not overhanging, 4-12ft)</v>
      </c>
      <c r="G5248" t="b">
        <f t="shared" si="163"/>
        <v>0</v>
      </c>
    </row>
    <row r="5249" spans="1:7" x14ac:dyDescent="0.25">
      <c r="A5249" t="s">
        <v>570</v>
      </c>
      <c r="B5249" t="s">
        <v>104</v>
      </c>
      <c r="C5249" t="s">
        <v>539</v>
      </c>
      <c r="D5249" t="s">
        <v>541</v>
      </c>
      <c r="E5249" s="66">
        <v>6.5533790457276702E-7</v>
      </c>
      <c r="F5249" t="str">
        <f t="shared" si="162"/>
        <v>hftd - distribution - 4qu core | 4qu lorenon-red flag warning - catastrophic firesbranch (not overhanging, &gt; 12ft)</v>
      </c>
      <c r="G5249" t="b">
        <f t="shared" si="163"/>
        <v>0</v>
      </c>
    </row>
    <row r="5250" spans="1:7" x14ac:dyDescent="0.25">
      <c r="A5250" t="s">
        <v>570</v>
      </c>
      <c r="B5250" t="s">
        <v>104</v>
      </c>
      <c r="C5250" t="s">
        <v>539</v>
      </c>
      <c r="D5250" t="s">
        <v>542</v>
      </c>
      <c r="E5250" s="66">
        <v>2.24277629192527E-6</v>
      </c>
      <c r="F5250" t="str">
        <f t="shared" si="162"/>
        <v>hftd - distribution - 4qu core | 4qu lorenon-red flag warning - catastrophic firesbranch (not overhanging, distance unknown)</v>
      </c>
      <c r="G5250" t="b">
        <f t="shared" si="163"/>
        <v>0</v>
      </c>
    </row>
    <row r="5251" spans="1:7" x14ac:dyDescent="0.25">
      <c r="A5251" t="s">
        <v>570</v>
      </c>
      <c r="B5251" t="s">
        <v>104</v>
      </c>
      <c r="C5251" t="s">
        <v>539</v>
      </c>
      <c r="D5251" t="s">
        <v>543</v>
      </c>
      <c r="E5251" s="66">
        <v>1.15545865918033E-7</v>
      </c>
      <c r="F5251" t="str">
        <f t="shared" si="162"/>
        <v>hftd - distribution - 4qu core | 4qu lorenon-red flag warning - catastrophic firesbranch (not overhanging, within 4ft)</v>
      </c>
      <c r="G5251" t="b">
        <f t="shared" si="163"/>
        <v>0</v>
      </c>
    </row>
    <row r="5252" spans="1:7" x14ac:dyDescent="0.25">
      <c r="A5252" t="s">
        <v>570</v>
      </c>
      <c r="B5252" t="s">
        <v>104</v>
      </c>
      <c r="C5252" t="s">
        <v>539</v>
      </c>
      <c r="D5252" t="s">
        <v>544</v>
      </c>
      <c r="E5252" s="66">
        <v>5.1753616539598596E-6</v>
      </c>
      <c r="F5252" t="str">
        <f t="shared" ref="F5252:F5315" si="164">LOWER(A5252)&amp;LOWER(B5252)&amp;D5252</f>
        <v>hftd - distribution - 4qu core | 4qu lorenon-red flag warning - catastrophic firesbranch (overhanging)</v>
      </c>
      <c r="G5252" t="b">
        <f t="shared" ref="G5252:G5315" si="165">IF(ISNUMBER(FIND("Non-Red Flag Warning",B5252)), FALSE, TRUE)</f>
        <v>0</v>
      </c>
    </row>
    <row r="5253" spans="1:7" x14ac:dyDescent="0.25">
      <c r="A5253" t="s">
        <v>570</v>
      </c>
      <c r="B5253" t="s">
        <v>104</v>
      </c>
      <c r="C5253" t="s">
        <v>539</v>
      </c>
      <c r="D5253" t="s">
        <v>545</v>
      </c>
      <c r="E5253" s="66">
        <v>2.37895181665278E-6</v>
      </c>
      <c r="F5253" t="str">
        <f t="shared" si="164"/>
        <v>hftd - distribution - 4qu core | 4qu lorenon-red flag warning - catastrophic firesdead</v>
      </c>
      <c r="G5253" t="b">
        <f t="shared" si="165"/>
        <v>0</v>
      </c>
    </row>
    <row r="5254" spans="1:7" x14ac:dyDescent="0.25">
      <c r="A5254" t="s">
        <v>570</v>
      </c>
      <c r="B5254" t="s">
        <v>104</v>
      </c>
      <c r="C5254" t="s">
        <v>539</v>
      </c>
      <c r="D5254" t="s">
        <v>546</v>
      </c>
      <c r="E5254" s="66">
        <v>2.55182671313414E-6</v>
      </c>
      <c r="F5254" t="str">
        <f t="shared" si="164"/>
        <v>hftd - distribution - 4qu core | 4qu lorenon-red flag warning - catastrophic firesfell into (moderate-severe defect)</v>
      </c>
      <c r="G5254" t="b">
        <f t="shared" si="165"/>
        <v>0</v>
      </c>
    </row>
    <row r="5255" spans="1:7" x14ac:dyDescent="0.25">
      <c r="A5255" t="s">
        <v>570</v>
      </c>
      <c r="B5255" t="s">
        <v>104</v>
      </c>
      <c r="C5255" t="s">
        <v>539</v>
      </c>
      <c r="D5255" t="s">
        <v>547</v>
      </c>
      <c r="E5255" s="66">
        <v>1.6044256279839599E-5</v>
      </c>
      <c r="F5255" t="str">
        <f t="shared" si="164"/>
        <v>hftd - distribution - 4qu core | 4qu lorenon-red flag warning - catastrophic firesfell into (no defect)</v>
      </c>
      <c r="G5255" t="b">
        <f t="shared" si="165"/>
        <v>0</v>
      </c>
    </row>
    <row r="5256" spans="1:7" x14ac:dyDescent="0.25">
      <c r="A5256" t="s">
        <v>570</v>
      </c>
      <c r="B5256" t="s">
        <v>104</v>
      </c>
      <c r="C5256" t="s">
        <v>539</v>
      </c>
      <c r="D5256" t="s">
        <v>548</v>
      </c>
      <c r="E5256" s="66">
        <v>3.2919764881666298E-6</v>
      </c>
      <c r="F5256" t="str">
        <f t="shared" si="164"/>
        <v>hftd - distribution - 4qu core | 4qu lorenon-red flag warning - catastrophic firesfell into (slight defect)</v>
      </c>
      <c r="G5256" t="b">
        <f t="shared" si="165"/>
        <v>0</v>
      </c>
    </row>
    <row r="5257" spans="1:7" x14ac:dyDescent="0.25">
      <c r="A5257" t="s">
        <v>570</v>
      </c>
      <c r="B5257" t="s">
        <v>104</v>
      </c>
      <c r="C5257" t="s">
        <v>539</v>
      </c>
      <c r="D5257" t="s">
        <v>549</v>
      </c>
      <c r="E5257" s="66">
        <v>2.8439672355776601E-7</v>
      </c>
      <c r="F5257" t="str">
        <f t="shared" si="164"/>
        <v>hftd - distribution - 4qu core | 4qu lorenon-red flag warning - catastrophic firesgrow into</v>
      </c>
      <c r="G5257" t="b">
        <f t="shared" si="165"/>
        <v>0</v>
      </c>
    </row>
    <row r="5258" spans="1:7" x14ac:dyDescent="0.25">
      <c r="A5258" t="s">
        <v>570</v>
      </c>
      <c r="B5258" t="s">
        <v>104</v>
      </c>
      <c r="C5258" t="s">
        <v>539</v>
      </c>
      <c r="D5258" t="s">
        <v>550</v>
      </c>
      <c r="E5258" s="66">
        <v>1.38484633422562E-5</v>
      </c>
      <c r="F5258" t="str">
        <f t="shared" si="164"/>
        <v>hftd - distribution - 4qu core | 4qu lorenon-red flag warning - catastrophic firesother/unknown</v>
      </c>
      <c r="G5258" t="b">
        <f t="shared" si="165"/>
        <v>0</v>
      </c>
    </row>
    <row r="5259" spans="1:7" x14ac:dyDescent="0.25">
      <c r="A5259" t="s">
        <v>570</v>
      </c>
      <c r="B5259" t="s">
        <v>104</v>
      </c>
      <c r="C5259" t="s">
        <v>551</v>
      </c>
      <c r="D5259" t="s">
        <v>552</v>
      </c>
      <c r="E5259" s="66">
        <v>9.0600070210859106E-5</v>
      </c>
      <c r="F5259" t="str">
        <f t="shared" si="164"/>
        <v>hftd - distribution - 4qu core | 4qu lorenon-red flag warning - catastrophic fireswire-to-wire contact / contamination</v>
      </c>
      <c r="G5259" t="b">
        <f t="shared" si="165"/>
        <v>0</v>
      </c>
    </row>
    <row r="5260" spans="1:7" x14ac:dyDescent="0.25">
      <c r="A5260" t="s">
        <v>570</v>
      </c>
      <c r="B5260" t="s">
        <v>105</v>
      </c>
      <c r="C5260" t="s">
        <v>513</v>
      </c>
      <c r="D5260" t="s">
        <v>514</v>
      </c>
      <c r="E5260" s="66">
        <v>4.2667472777385298E-5</v>
      </c>
      <c r="F5260" t="str">
        <f t="shared" si="164"/>
        <v>hftd - distribution - 4qu core | 4qu lorenon-red flag warning - destructive firesanimal contact</v>
      </c>
      <c r="G5260" t="b">
        <f t="shared" si="165"/>
        <v>0</v>
      </c>
    </row>
    <row r="5261" spans="1:7" x14ac:dyDescent="0.25">
      <c r="A5261" t="s">
        <v>570</v>
      </c>
      <c r="B5261" t="s">
        <v>105</v>
      </c>
      <c r="C5261" t="s">
        <v>513</v>
      </c>
      <c r="D5261" t="s">
        <v>515</v>
      </c>
      <c r="E5261" s="66">
        <v>2.0692720402585598E-6</v>
      </c>
      <c r="F5261" t="str">
        <f t="shared" si="164"/>
        <v>hftd - distribution - 4qu core | 4qu lorenon-red flag warning - destructive firesballoon contact</v>
      </c>
      <c r="G5261" t="b">
        <f t="shared" si="165"/>
        <v>0</v>
      </c>
    </row>
    <row r="5262" spans="1:7" x14ac:dyDescent="0.25">
      <c r="A5262" t="s">
        <v>570</v>
      </c>
      <c r="B5262" t="s">
        <v>105</v>
      </c>
      <c r="C5262" t="s">
        <v>513</v>
      </c>
      <c r="D5262" t="s">
        <v>516</v>
      </c>
      <c r="E5262" s="66">
        <v>1.8255268561560201E-5</v>
      </c>
      <c r="F5262" t="str">
        <f t="shared" si="164"/>
        <v>hftd - distribution - 4qu core | 4qu lorenon-red flag warning - destructive firesother contact from object</v>
      </c>
      <c r="G5262" t="b">
        <f t="shared" si="165"/>
        <v>0</v>
      </c>
    </row>
    <row r="5263" spans="1:7" x14ac:dyDescent="0.25">
      <c r="A5263" t="s">
        <v>570</v>
      </c>
      <c r="B5263" t="s">
        <v>105</v>
      </c>
      <c r="C5263" t="s">
        <v>513</v>
      </c>
      <c r="D5263" t="s">
        <v>517</v>
      </c>
      <c r="E5263" s="66">
        <v>3.26884994088283E-5</v>
      </c>
      <c r="F5263" t="str">
        <f t="shared" si="164"/>
        <v>hftd - distribution - 4qu core | 4qu lorenon-red flag warning - destructive firesvehicle contact</v>
      </c>
      <c r="G5263" t="b">
        <f t="shared" si="165"/>
        <v>0</v>
      </c>
    </row>
    <row r="5264" spans="1:7" x14ac:dyDescent="0.25">
      <c r="A5264" t="s">
        <v>570</v>
      </c>
      <c r="B5264" t="s">
        <v>105</v>
      </c>
      <c r="C5264" t="s">
        <v>518</v>
      </c>
      <c r="D5264" t="s">
        <v>518</v>
      </c>
      <c r="E5264" s="66">
        <v>2.78096309744004E-6</v>
      </c>
      <c r="F5264" t="str">
        <f t="shared" si="164"/>
        <v>hftd - distribution - 4qu core | 4qu lorenon-red flag warning - destructive firescontamination</v>
      </c>
      <c r="G5264" t="b">
        <f t="shared" si="165"/>
        <v>0</v>
      </c>
    </row>
    <row r="5265" spans="1:7" x14ac:dyDescent="0.25">
      <c r="A5265" t="s">
        <v>570</v>
      </c>
      <c r="B5265" t="s">
        <v>105</v>
      </c>
      <c r="C5265" t="s">
        <v>519</v>
      </c>
      <c r="D5265" t="s">
        <v>520</v>
      </c>
      <c r="E5265" s="66">
        <v>4.2114121903908401E-7</v>
      </c>
      <c r="F5265" t="str">
        <f t="shared" si="164"/>
        <v>hftd - distribution - 4qu core | 4qu lorenon-red flag warning - destructive firesanchor / guy damage or failure</v>
      </c>
      <c r="G5265" t="b">
        <f t="shared" si="165"/>
        <v>0</v>
      </c>
    </row>
    <row r="5266" spans="1:7" x14ac:dyDescent="0.25">
      <c r="A5266" t="s">
        <v>570</v>
      </c>
      <c r="B5266" t="s">
        <v>105</v>
      </c>
      <c r="C5266" t="s">
        <v>519</v>
      </c>
      <c r="D5266" t="s">
        <v>521</v>
      </c>
      <c r="E5266" s="66">
        <v>5.2587056573885601E-7</v>
      </c>
      <c r="F5266" t="str">
        <f t="shared" si="164"/>
        <v>hftd - distribution - 4qu core | 4qu lorenon-red flag warning - destructive firescapacitor bank damage or failure</v>
      </c>
      <c r="G5266" t="b">
        <f t="shared" si="165"/>
        <v>0</v>
      </c>
    </row>
    <row r="5267" spans="1:7" x14ac:dyDescent="0.25">
      <c r="A5267" t="s">
        <v>570</v>
      </c>
      <c r="B5267" t="s">
        <v>105</v>
      </c>
      <c r="C5267" t="s">
        <v>519</v>
      </c>
      <c r="D5267" t="s">
        <v>522</v>
      </c>
      <c r="E5267" s="66">
        <v>1.1038196928020599E-5</v>
      </c>
      <c r="F5267" t="str">
        <f t="shared" si="164"/>
        <v>hftd - distribution - 4qu core | 4qu lorenon-red flag warning - destructive firesconductor damage or failure</v>
      </c>
      <c r="G5267" t="b">
        <f t="shared" si="165"/>
        <v>0</v>
      </c>
    </row>
    <row r="5268" spans="1:7" x14ac:dyDescent="0.25">
      <c r="A5268" t="s">
        <v>570</v>
      </c>
      <c r="B5268" t="s">
        <v>105</v>
      </c>
      <c r="C5268" t="s">
        <v>519</v>
      </c>
      <c r="D5268" t="s">
        <v>523</v>
      </c>
      <c r="E5268" s="66">
        <v>3.2560223481984098E-6</v>
      </c>
      <c r="F5268" t="str">
        <f t="shared" si="164"/>
        <v>hftd - distribution - 4qu core | 4qu lorenon-red flag warning - destructive firesconnection device damage or failure</v>
      </c>
      <c r="G5268" t="b">
        <f t="shared" si="165"/>
        <v>0</v>
      </c>
    </row>
    <row r="5269" spans="1:7" x14ac:dyDescent="0.25">
      <c r="A5269" t="s">
        <v>570</v>
      </c>
      <c r="B5269" t="s">
        <v>105</v>
      </c>
      <c r="C5269" t="s">
        <v>519</v>
      </c>
      <c r="D5269" t="s">
        <v>524</v>
      </c>
      <c r="E5269" s="66">
        <v>3.0000061171405801E-6</v>
      </c>
      <c r="F5269" t="str">
        <f t="shared" si="164"/>
        <v>hftd - distribution - 4qu core | 4qu lorenon-red flag warning - destructive firescrossarm damage or failure</v>
      </c>
      <c r="G5269" t="b">
        <f t="shared" si="165"/>
        <v>0</v>
      </c>
    </row>
    <row r="5270" spans="1:7" x14ac:dyDescent="0.25">
      <c r="A5270" t="s">
        <v>570</v>
      </c>
      <c r="B5270" t="s">
        <v>105</v>
      </c>
      <c r="C5270" t="s">
        <v>519</v>
      </c>
      <c r="D5270" t="s">
        <v>525</v>
      </c>
      <c r="E5270" s="66">
        <v>1.0335300640260199E-6</v>
      </c>
      <c r="F5270" t="str">
        <f t="shared" si="164"/>
        <v>hftd - distribution - 4qu core | 4qu lorenon-red flag warning - destructive firesfuse damage or failure</v>
      </c>
      <c r="G5270" t="b">
        <f t="shared" si="165"/>
        <v>0</v>
      </c>
    </row>
    <row r="5271" spans="1:7" x14ac:dyDescent="0.25">
      <c r="A5271" t="s">
        <v>570</v>
      </c>
      <c r="B5271" t="s">
        <v>105</v>
      </c>
      <c r="C5271" t="s">
        <v>519</v>
      </c>
      <c r="D5271" t="s">
        <v>526</v>
      </c>
      <c r="E5271" s="66">
        <v>1.47198166803896E-6</v>
      </c>
      <c r="F5271" t="str">
        <f t="shared" si="164"/>
        <v>hftd - distribution - 4qu core | 4qu lorenon-red flag warning - destructive firesinsulator and brushing damage or failure</v>
      </c>
      <c r="G5271" t="b">
        <f t="shared" si="165"/>
        <v>0</v>
      </c>
    </row>
    <row r="5272" spans="1:7" x14ac:dyDescent="0.25">
      <c r="A5272" t="s">
        <v>570</v>
      </c>
      <c r="B5272" t="s">
        <v>105</v>
      </c>
      <c r="C5272" t="s">
        <v>519</v>
      </c>
      <c r="D5272" t="s">
        <v>527</v>
      </c>
      <c r="E5272" s="66">
        <v>1.24811377055208E-7</v>
      </c>
      <c r="F5272" t="str">
        <f t="shared" si="164"/>
        <v>hftd - distribution - 4qu core | 4qu lorenon-red flag warning - destructive fireslightning arrestor damage or failure</v>
      </c>
      <c r="G5272" t="b">
        <f t="shared" si="165"/>
        <v>0</v>
      </c>
    </row>
    <row r="5273" spans="1:7" x14ac:dyDescent="0.25">
      <c r="A5273" t="s">
        <v>570</v>
      </c>
      <c r="B5273" t="s">
        <v>105</v>
      </c>
      <c r="C5273" t="s">
        <v>519</v>
      </c>
      <c r="D5273" t="s">
        <v>528</v>
      </c>
      <c r="E5273" s="66">
        <v>7.95560141417627E-6</v>
      </c>
      <c r="F5273" t="str">
        <f t="shared" si="164"/>
        <v>hftd - distribution - 4qu core | 4qu lorenon-red flag warning - destructive firesother equipment / facility failure</v>
      </c>
      <c r="G5273" t="b">
        <f t="shared" si="165"/>
        <v>0</v>
      </c>
    </row>
    <row r="5274" spans="1:7" x14ac:dyDescent="0.25">
      <c r="A5274" t="s">
        <v>570</v>
      </c>
      <c r="B5274" t="s">
        <v>105</v>
      </c>
      <c r="C5274" t="s">
        <v>519</v>
      </c>
      <c r="D5274" t="s">
        <v>529</v>
      </c>
      <c r="E5274" s="66">
        <v>3.9325977908105301E-6</v>
      </c>
      <c r="F5274" t="str">
        <f t="shared" si="164"/>
        <v>hftd - distribution - 4qu core | 4qu lorenon-red flag warning - destructive firespole damage or failure</v>
      </c>
      <c r="G5274" t="b">
        <f t="shared" si="165"/>
        <v>0</v>
      </c>
    </row>
    <row r="5275" spans="1:7" x14ac:dyDescent="0.25">
      <c r="A5275" t="s">
        <v>570</v>
      </c>
      <c r="B5275" t="s">
        <v>105</v>
      </c>
      <c r="C5275" t="s">
        <v>519</v>
      </c>
      <c r="D5275" t="s">
        <v>530</v>
      </c>
      <c r="E5275" s="66">
        <v>0</v>
      </c>
      <c r="F5275" t="str">
        <f t="shared" si="164"/>
        <v>hftd - distribution - 4qu core | 4qu lorenon-red flag warning - destructive firesrecloser damage or failure</v>
      </c>
      <c r="G5275" t="b">
        <f t="shared" si="165"/>
        <v>0</v>
      </c>
    </row>
    <row r="5276" spans="1:7" x14ac:dyDescent="0.25">
      <c r="A5276" t="s">
        <v>570</v>
      </c>
      <c r="B5276" t="s">
        <v>105</v>
      </c>
      <c r="C5276" t="s">
        <v>519</v>
      </c>
      <c r="D5276" t="s">
        <v>531</v>
      </c>
      <c r="E5276" s="66">
        <v>0</v>
      </c>
      <c r="F5276" t="str">
        <f t="shared" si="164"/>
        <v>hftd - distribution - 4qu core | 4qu lorenon-red flag warning - destructive firessectionalizer damage or failure</v>
      </c>
      <c r="G5276" t="b">
        <f t="shared" si="165"/>
        <v>0</v>
      </c>
    </row>
    <row r="5277" spans="1:7" x14ac:dyDescent="0.25">
      <c r="A5277" t="s">
        <v>570</v>
      </c>
      <c r="B5277" t="s">
        <v>105</v>
      </c>
      <c r="C5277" t="s">
        <v>519</v>
      </c>
      <c r="D5277" t="s">
        <v>532</v>
      </c>
      <c r="E5277" s="66">
        <v>0</v>
      </c>
      <c r="F5277" t="str">
        <f t="shared" si="164"/>
        <v>hftd - distribution - 4qu core | 4qu lorenon-red flag warning - destructive firesswitch damage or failure</v>
      </c>
      <c r="G5277" t="b">
        <f t="shared" si="165"/>
        <v>0</v>
      </c>
    </row>
    <row r="5278" spans="1:7" x14ac:dyDescent="0.25">
      <c r="A5278" t="s">
        <v>570</v>
      </c>
      <c r="B5278" t="s">
        <v>105</v>
      </c>
      <c r="C5278" t="s">
        <v>519</v>
      </c>
      <c r="D5278" t="s">
        <v>533</v>
      </c>
      <c r="E5278" s="66">
        <v>5.3602514436980004E-6</v>
      </c>
      <c r="F5278" t="str">
        <f t="shared" si="164"/>
        <v>hftd - distribution - 4qu core | 4qu lorenon-red flag warning - destructive firestransformer damage or failure</v>
      </c>
      <c r="G5278" t="b">
        <f t="shared" si="165"/>
        <v>0</v>
      </c>
    </row>
    <row r="5279" spans="1:7" x14ac:dyDescent="0.25">
      <c r="A5279" t="s">
        <v>570</v>
      </c>
      <c r="B5279" t="s">
        <v>105</v>
      </c>
      <c r="C5279" t="s">
        <v>519</v>
      </c>
      <c r="D5279" t="s">
        <v>534</v>
      </c>
      <c r="E5279" s="66">
        <v>5.9122091291350999E-7</v>
      </c>
      <c r="F5279" t="str">
        <f t="shared" si="164"/>
        <v>hftd - distribution - 4qu core | 4qu lorenon-red flag warning - destructive firesvoltage regulator / booster damage or failure</v>
      </c>
      <c r="G5279" t="b">
        <f t="shared" si="165"/>
        <v>0</v>
      </c>
    </row>
    <row r="5280" spans="1:7" x14ac:dyDescent="0.25">
      <c r="A5280" t="s">
        <v>570</v>
      </c>
      <c r="B5280" t="s">
        <v>105</v>
      </c>
      <c r="C5280" t="s">
        <v>535</v>
      </c>
      <c r="D5280" t="s">
        <v>536</v>
      </c>
      <c r="E5280" s="66">
        <v>2.36127795058526E-5</v>
      </c>
      <c r="F5280" t="str">
        <f t="shared" si="164"/>
        <v>hftd - distribution - 4qu core | 4qu lorenon-red flag warning - destructive firesall other</v>
      </c>
      <c r="G5280" t="b">
        <f t="shared" si="165"/>
        <v>0</v>
      </c>
    </row>
    <row r="5281" spans="1:7" x14ac:dyDescent="0.25">
      <c r="A5281" t="s">
        <v>570</v>
      </c>
      <c r="B5281" t="s">
        <v>105</v>
      </c>
      <c r="C5281" t="s">
        <v>161</v>
      </c>
      <c r="D5281" t="s">
        <v>161</v>
      </c>
      <c r="E5281" s="66">
        <v>3.1931009262751803E-5</v>
      </c>
      <c r="F5281" t="str">
        <f t="shared" si="164"/>
        <v>hftd - distribution - 4qu core | 4qu lorenon-red flag warning - destructive firesunknown</v>
      </c>
      <c r="G5281" t="b">
        <f t="shared" si="165"/>
        <v>0</v>
      </c>
    </row>
    <row r="5282" spans="1:7" x14ac:dyDescent="0.25">
      <c r="A5282" t="s">
        <v>570</v>
      </c>
      <c r="B5282" t="s">
        <v>105</v>
      </c>
      <c r="C5282" t="s">
        <v>537</v>
      </c>
      <c r="D5282" t="s">
        <v>537</v>
      </c>
      <c r="E5282" s="66">
        <v>3.9023874400102299E-6</v>
      </c>
      <c r="F5282" t="str">
        <f t="shared" si="164"/>
        <v>hftd - distribution - 4qu core | 4qu lorenon-red flag warning - destructive firesutility work / operation</v>
      </c>
      <c r="G5282" t="b">
        <f t="shared" si="165"/>
        <v>0</v>
      </c>
    </row>
    <row r="5283" spans="1:7" x14ac:dyDescent="0.25">
      <c r="A5283" t="s">
        <v>570</v>
      </c>
      <c r="B5283" t="s">
        <v>105</v>
      </c>
      <c r="C5283" t="s">
        <v>538</v>
      </c>
      <c r="D5283" t="s">
        <v>538</v>
      </c>
      <c r="E5283" s="66">
        <v>2.4278885960614298E-7</v>
      </c>
      <c r="F5283" t="str">
        <f t="shared" si="164"/>
        <v>hftd - distribution - 4qu core | 4qu lorenon-red flag warning - destructive firesvandalism / theft</v>
      </c>
      <c r="G5283" t="b">
        <f t="shared" si="165"/>
        <v>0</v>
      </c>
    </row>
    <row r="5284" spans="1:7" x14ac:dyDescent="0.25">
      <c r="A5284" t="s">
        <v>570</v>
      </c>
      <c r="B5284" t="s">
        <v>105</v>
      </c>
      <c r="C5284" t="s">
        <v>539</v>
      </c>
      <c r="D5284" t="s">
        <v>540</v>
      </c>
      <c r="E5284" s="66">
        <v>7.5780717051906702E-7</v>
      </c>
      <c r="F5284" t="str">
        <f t="shared" si="164"/>
        <v>hftd - distribution - 4qu core | 4qu lorenon-red flag warning - destructive firesbranch (not overhanging, 4-12ft)</v>
      </c>
      <c r="G5284" t="b">
        <f t="shared" si="165"/>
        <v>0</v>
      </c>
    </row>
    <row r="5285" spans="1:7" x14ac:dyDescent="0.25">
      <c r="A5285" t="s">
        <v>570</v>
      </c>
      <c r="B5285" t="s">
        <v>105</v>
      </c>
      <c r="C5285" t="s">
        <v>539</v>
      </c>
      <c r="D5285" t="s">
        <v>541</v>
      </c>
      <c r="E5285" s="66">
        <v>1.83489017052676E-6</v>
      </c>
      <c r="F5285" t="str">
        <f t="shared" si="164"/>
        <v>hftd - distribution - 4qu core | 4qu lorenon-red flag warning - destructive firesbranch (not overhanging, &gt; 12ft)</v>
      </c>
      <c r="G5285" t="b">
        <f t="shared" si="165"/>
        <v>0</v>
      </c>
    </row>
    <row r="5286" spans="1:7" x14ac:dyDescent="0.25">
      <c r="A5286" t="s">
        <v>570</v>
      </c>
      <c r="B5286" t="s">
        <v>105</v>
      </c>
      <c r="C5286" t="s">
        <v>539</v>
      </c>
      <c r="D5286" t="s">
        <v>542</v>
      </c>
      <c r="E5286" s="66">
        <v>6.2802716164599501E-6</v>
      </c>
      <c r="F5286" t="str">
        <f t="shared" si="164"/>
        <v>hftd - distribution - 4qu core | 4qu lorenon-red flag warning - destructive firesbranch (not overhanging, distance unknown)</v>
      </c>
      <c r="G5286" t="b">
        <f t="shared" si="165"/>
        <v>0</v>
      </c>
    </row>
    <row r="5287" spans="1:7" x14ac:dyDescent="0.25">
      <c r="A5287" t="s">
        <v>570</v>
      </c>
      <c r="B5287" t="s">
        <v>105</v>
      </c>
      <c r="C5287" t="s">
        <v>539</v>
      </c>
      <c r="D5287" t="s">
        <v>543</v>
      </c>
      <c r="E5287" s="66">
        <v>3.2278922669738699E-7</v>
      </c>
      <c r="F5287" t="str">
        <f t="shared" si="164"/>
        <v>hftd - distribution - 4qu core | 4qu lorenon-red flag warning - destructive firesbranch (not overhanging, within 4ft)</v>
      </c>
      <c r="G5287" t="b">
        <f t="shared" si="165"/>
        <v>0</v>
      </c>
    </row>
    <row r="5288" spans="1:7" x14ac:dyDescent="0.25">
      <c r="A5288" t="s">
        <v>570</v>
      </c>
      <c r="B5288" t="s">
        <v>105</v>
      </c>
      <c r="C5288" t="s">
        <v>539</v>
      </c>
      <c r="D5288" t="s">
        <v>544</v>
      </c>
      <c r="E5288" s="66">
        <v>1.44621846598378E-5</v>
      </c>
      <c r="F5288" t="str">
        <f t="shared" si="164"/>
        <v>hftd - distribution - 4qu core | 4qu lorenon-red flag warning - destructive firesbranch (overhanging)</v>
      </c>
      <c r="G5288" t="b">
        <f t="shared" si="165"/>
        <v>0</v>
      </c>
    </row>
    <row r="5289" spans="1:7" x14ac:dyDescent="0.25">
      <c r="A5289" t="s">
        <v>570</v>
      </c>
      <c r="B5289" t="s">
        <v>105</v>
      </c>
      <c r="C5289" t="s">
        <v>539</v>
      </c>
      <c r="D5289" t="s">
        <v>545</v>
      </c>
      <c r="E5289" s="66">
        <v>6.6607514101428601E-6</v>
      </c>
      <c r="F5289" t="str">
        <f t="shared" si="164"/>
        <v>hftd - distribution - 4qu core | 4qu lorenon-red flag warning - destructive firesdead</v>
      </c>
      <c r="G5289" t="b">
        <f t="shared" si="165"/>
        <v>0</v>
      </c>
    </row>
    <row r="5290" spans="1:7" x14ac:dyDescent="0.25">
      <c r="A5290" t="s">
        <v>570</v>
      </c>
      <c r="B5290" t="s">
        <v>105</v>
      </c>
      <c r="C5290" t="s">
        <v>539</v>
      </c>
      <c r="D5290" t="s">
        <v>546</v>
      </c>
      <c r="E5290" s="66">
        <v>7.1459788043830101E-6</v>
      </c>
      <c r="F5290" t="str">
        <f t="shared" si="164"/>
        <v>hftd - distribution - 4qu core | 4qu lorenon-red flag warning - destructive firesfell into (moderate-severe defect)</v>
      </c>
      <c r="G5290" t="b">
        <f t="shared" si="165"/>
        <v>0</v>
      </c>
    </row>
    <row r="5291" spans="1:7" x14ac:dyDescent="0.25">
      <c r="A5291" t="s">
        <v>570</v>
      </c>
      <c r="B5291" t="s">
        <v>105</v>
      </c>
      <c r="C5291" t="s">
        <v>539</v>
      </c>
      <c r="D5291" t="s">
        <v>547</v>
      </c>
      <c r="E5291" s="66">
        <v>4.4924459579996E-5</v>
      </c>
      <c r="F5291" t="str">
        <f t="shared" si="164"/>
        <v>hftd - distribution - 4qu core | 4qu lorenon-red flag warning - destructive firesfell into (no defect)</v>
      </c>
      <c r="G5291" t="b">
        <f t="shared" si="165"/>
        <v>0</v>
      </c>
    </row>
    <row r="5292" spans="1:7" x14ac:dyDescent="0.25">
      <c r="A5292" t="s">
        <v>570</v>
      </c>
      <c r="B5292" t="s">
        <v>105</v>
      </c>
      <c r="C5292" t="s">
        <v>539</v>
      </c>
      <c r="D5292" t="s">
        <v>548</v>
      </c>
      <c r="E5292" s="66">
        <v>9.2188176855182895E-6</v>
      </c>
      <c r="F5292" t="str">
        <f t="shared" si="164"/>
        <v>hftd - distribution - 4qu core | 4qu lorenon-red flag warning - destructive firesfell into (slight defect)</v>
      </c>
      <c r="G5292" t="b">
        <f t="shared" si="165"/>
        <v>0</v>
      </c>
    </row>
    <row r="5293" spans="1:7" x14ac:dyDescent="0.25">
      <c r="A5293" t="s">
        <v>570</v>
      </c>
      <c r="B5293" t="s">
        <v>105</v>
      </c>
      <c r="C5293" t="s">
        <v>539</v>
      </c>
      <c r="D5293" t="s">
        <v>549</v>
      </c>
      <c r="E5293" s="66">
        <v>7.9633488846956598E-7</v>
      </c>
      <c r="F5293" t="str">
        <f t="shared" si="164"/>
        <v>hftd - distribution - 4qu core | 4qu lorenon-red flag warning - destructive firesgrow into</v>
      </c>
      <c r="G5293" t="b">
        <f t="shared" si="165"/>
        <v>0</v>
      </c>
    </row>
    <row r="5294" spans="1:7" x14ac:dyDescent="0.25">
      <c r="A5294" t="s">
        <v>570</v>
      </c>
      <c r="B5294" t="s">
        <v>105</v>
      </c>
      <c r="C5294" t="s">
        <v>539</v>
      </c>
      <c r="D5294" t="s">
        <v>550</v>
      </c>
      <c r="E5294" s="66">
        <v>3.8778621962146899E-5</v>
      </c>
      <c r="F5294" t="str">
        <f t="shared" si="164"/>
        <v>hftd - distribution - 4qu core | 4qu lorenon-red flag warning - destructive firesother/unknown</v>
      </c>
      <c r="G5294" t="b">
        <f t="shared" si="165"/>
        <v>0</v>
      </c>
    </row>
    <row r="5295" spans="1:7" x14ac:dyDescent="0.25">
      <c r="A5295" t="s">
        <v>570</v>
      </c>
      <c r="B5295" t="s">
        <v>105</v>
      </c>
      <c r="C5295" t="s">
        <v>551</v>
      </c>
      <c r="D5295" t="s">
        <v>552</v>
      </c>
      <c r="E5295" s="66">
        <v>7.2173569315036196E-5</v>
      </c>
      <c r="F5295" t="str">
        <f t="shared" si="164"/>
        <v>hftd - distribution - 4qu core | 4qu lorenon-red flag warning - destructive fireswire-to-wire contact / contamination</v>
      </c>
      <c r="G5295" t="b">
        <f t="shared" si="165"/>
        <v>0</v>
      </c>
    </row>
    <row r="5296" spans="1:7" x14ac:dyDescent="0.25">
      <c r="A5296" t="s">
        <v>570</v>
      </c>
      <c r="B5296" t="s">
        <v>106</v>
      </c>
      <c r="C5296" t="s">
        <v>513</v>
      </c>
      <c r="D5296" t="s">
        <v>514</v>
      </c>
      <c r="E5296" s="66">
        <v>1.0788900015533899E-3</v>
      </c>
      <c r="F5296" t="str">
        <f t="shared" si="164"/>
        <v>hftd - distribution - 4qu core | 4qu lorenon-red flag warning - large firesanimal contact</v>
      </c>
      <c r="G5296" t="b">
        <f t="shared" si="165"/>
        <v>0</v>
      </c>
    </row>
    <row r="5297" spans="1:7" x14ac:dyDescent="0.25">
      <c r="A5297" t="s">
        <v>570</v>
      </c>
      <c r="B5297" t="s">
        <v>106</v>
      </c>
      <c r="C5297" t="s">
        <v>513</v>
      </c>
      <c r="D5297" t="s">
        <v>515</v>
      </c>
      <c r="E5297" s="66">
        <v>5.35772709555639E-5</v>
      </c>
      <c r="F5297" t="str">
        <f t="shared" si="164"/>
        <v>hftd - distribution - 4qu core | 4qu lorenon-red flag warning - large firesballoon contact</v>
      </c>
      <c r="G5297" t="b">
        <f t="shared" si="165"/>
        <v>0</v>
      </c>
    </row>
    <row r="5298" spans="1:7" x14ac:dyDescent="0.25">
      <c r="A5298" t="s">
        <v>570</v>
      </c>
      <c r="B5298" t="s">
        <v>106</v>
      </c>
      <c r="C5298" t="s">
        <v>513</v>
      </c>
      <c r="D5298" t="s">
        <v>516</v>
      </c>
      <c r="E5298" s="66">
        <v>4.13988900507505E-4</v>
      </c>
      <c r="F5298" t="str">
        <f t="shared" si="164"/>
        <v>hftd - distribution - 4qu core | 4qu lorenon-red flag warning - large firesother contact from object</v>
      </c>
      <c r="G5298" t="b">
        <f t="shared" si="165"/>
        <v>0</v>
      </c>
    </row>
    <row r="5299" spans="1:7" x14ac:dyDescent="0.25">
      <c r="A5299" t="s">
        <v>570</v>
      </c>
      <c r="B5299" t="s">
        <v>106</v>
      </c>
      <c r="C5299" t="s">
        <v>513</v>
      </c>
      <c r="D5299" t="s">
        <v>517</v>
      </c>
      <c r="E5299" s="66">
        <v>8.3018360801174801E-4</v>
      </c>
      <c r="F5299" t="str">
        <f t="shared" si="164"/>
        <v>hftd - distribution - 4qu core | 4qu lorenon-red flag warning - large firesvehicle contact</v>
      </c>
      <c r="G5299" t="b">
        <f t="shared" si="165"/>
        <v>0</v>
      </c>
    </row>
    <row r="5300" spans="1:7" x14ac:dyDescent="0.25">
      <c r="A5300" t="s">
        <v>570</v>
      </c>
      <c r="B5300" t="s">
        <v>106</v>
      </c>
      <c r="C5300" t="s">
        <v>518</v>
      </c>
      <c r="D5300" t="s">
        <v>518</v>
      </c>
      <c r="E5300" s="66">
        <v>7.32725020574004E-5</v>
      </c>
      <c r="F5300" t="str">
        <f t="shared" si="164"/>
        <v>hftd - distribution - 4qu core | 4qu lorenon-red flag warning - large firescontamination</v>
      </c>
      <c r="G5300" t="b">
        <f t="shared" si="165"/>
        <v>0</v>
      </c>
    </row>
    <row r="5301" spans="1:7" x14ac:dyDescent="0.25">
      <c r="A5301" t="s">
        <v>570</v>
      </c>
      <c r="B5301" t="s">
        <v>106</v>
      </c>
      <c r="C5301" t="s">
        <v>519</v>
      </c>
      <c r="D5301" t="s">
        <v>520</v>
      </c>
      <c r="E5301" s="66">
        <v>1.42724452870534E-5</v>
      </c>
      <c r="F5301" t="str">
        <f t="shared" si="164"/>
        <v>hftd - distribution - 4qu core | 4qu lorenon-red flag warning - large firesanchor / guy damage or failure</v>
      </c>
      <c r="G5301" t="b">
        <f t="shared" si="165"/>
        <v>0</v>
      </c>
    </row>
    <row r="5302" spans="1:7" x14ac:dyDescent="0.25">
      <c r="A5302" t="s">
        <v>570</v>
      </c>
      <c r="B5302" t="s">
        <v>106</v>
      </c>
      <c r="C5302" t="s">
        <v>519</v>
      </c>
      <c r="D5302" t="s">
        <v>521</v>
      </c>
      <c r="E5302" s="66">
        <v>2.44107793363193E-5</v>
      </c>
      <c r="F5302" t="str">
        <f t="shared" si="164"/>
        <v>hftd - distribution - 4qu core | 4qu lorenon-red flag warning - large firescapacitor bank damage or failure</v>
      </c>
      <c r="G5302" t="b">
        <f t="shared" si="165"/>
        <v>0</v>
      </c>
    </row>
    <row r="5303" spans="1:7" x14ac:dyDescent="0.25">
      <c r="A5303" t="s">
        <v>570</v>
      </c>
      <c r="B5303" t="s">
        <v>106</v>
      </c>
      <c r="C5303" t="s">
        <v>519</v>
      </c>
      <c r="D5303" t="s">
        <v>522</v>
      </c>
      <c r="E5303" s="66">
        <v>3.7906993337446002E-4</v>
      </c>
      <c r="F5303" t="str">
        <f t="shared" si="164"/>
        <v>hftd - distribution - 4qu core | 4qu lorenon-red flag warning - large firesconductor damage or failure</v>
      </c>
      <c r="G5303" t="b">
        <f t="shared" si="165"/>
        <v>0</v>
      </c>
    </row>
    <row r="5304" spans="1:7" x14ac:dyDescent="0.25">
      <c r="A5304" t="s">
        <v>570</v>
      </c>
      <c r="B5304" t="s">
        <v>106</v>
      </c>
      <c r="C5304" t="s">
        <v>519</v>
      </c>
      <c r="D5304" t="s">
        <v>523</v>
      </c>
      <c r="E5304" s="66">
        <v>1.04470753477634E-4</v>
      </c>
      <c r="F5304" t="str">
        <f t="shared" si="164"/>
        <v>hftd - distribution - 4qu core | 4qu lorenon-red flag warning - large firesconnection device damage or failure</v>
      </c>
      <c r="G5304" t="b">
        <f t="shared" si="165"/>
        <v>0</v>
      </c>
    </row>
    <row r="5305" spans="1:7" x14ac:dyDescent="0.25">
      <c r="A5305" t="s">
        <v>570</v>
      </c>
      <c r="B5305" t="s">
        <v>106</v>
      </c>
      <c r="C5305" t="s">
        <v>519</v>
      </c>
      <c r="D5305" t="s">
        <v>524</v>
      </c>
      <c r="E5305" s="66">
        <v>1.0731016907440601E-4</v>
      </c>
      <c r="F5305" t="str">
        <f t="shared" si="164"/>
        <v>hftd - distribution - 4qu core | 4qu lorenon-red flag warning - large firescrossarm damage or failure</v>
      </c>
      <c r="G5305" t="b">
        <f t="shared" si="165"/>
        <v>0</v>
      </c>
    </row>
    <row r="5306" spans="1:7" x14ac:dyDescent="0.25">
      <c r="A5306" t="s">
        <v>570</v>
      </c>
      <c r="B5306" t="s">
        <v>106</v>
      </c>
      <c r="C5306" t="s">
        <v>519</v>
      </c>
      <c r="D5306" t="s">
        <v>525</v>
      </c>
      <c r="E5306" s="66">
        <v>4.0067337438670899E-5</v>
      </c>
      <c r="F5306" t="str">
        <f t="shared" si="164"/>
        <v>hftd - distribution - 4qu core | 4qu lorenon-red flag warning - large firesfuse damage or failure</v>
      </c>
      <c r="G5306" t="b">
        <f t="shared" si="165"/>
        <v>0</v>
      </c>
    </row>
    <row r="5307" spans="1:7" x14ac:dyDescent="0.25">
      <c r="A5307" t="s">
        <v>570</v>
      </c>
      <c r="B5307" t="s">
        <v>106</v>
      </c>
      <c r="C5307" t="s">
        <v>519</v>
      </c>
      <c r="D5307" t="s">
        <v>526</v>
      </c>
      <c r="E5307" s="66">
        <v>4.25892912968303E-5</v>
      </c>
      <c r="F5307" t="str">
        <f t="shared" si="164"/>
        <v>hftd - distribution - 4qu core | 4qu lorenon-red flag warning - large firesinsulator and brushing damage or failure</v>
      </c>
      <c r="G5307" t="b">
        <f t="shared" si="165"/>
        <v>0</v>
      </c>
    </row>
    <row r="5308" spans="1:7" x14ac:dyDescent="0.25">
      <c r="A5308" t="s">
        <v>570</v>
      </c>
      <c r="B5308" t="s">
        <v>106</v>
      </c>
      <c r="C5308" t="s">
        <v>519</v>
      </c>
      <c r="D5308" t="s">
        <v>527</v>
      </c>
      <c r="E5308" s="66">
        <v>3.3570200437140401E-6</v>
      </c>
      <c r="F5308" t="str">
        <f t="shared" si="164"/>
        <v>hftd - distribution - 4qu core | 4qu lorenon-red flag warning - large fireslightning arrestor damage or failure</v>
      </c>
      <c r="G5308" t="b">
        <f t="shared" si="165"/>
        <v>0</v>
      </c>
    </row>
    <row r="5309" spans="1:7" x14ac:dyDescent="0.25">
      <c r="A5309" t="s">
        <v>570</v>
      </c>
      <c r="B5309" t="s">
        <v>106</v>
      </c>
      <c r="C5309" t="s">
        <v>519</v>
      </c>
      <c r="D5309" t="s">
        <v>528</v>
      </c>
      <c r="E5309" s="66">
        <v>3.0432033563168099E-4</v>
      </c>
      <c r="F5309" t="str">
        <f t="shared" si="164"/>
        <v>hftd - distribution - 4qu core | 4qu lorenon-red flag warning - large firesother equipment / facility failure</v>
      </c>
      <c r="G5309" t="b">
        <f t="shared" si="165"/>
        <v>0</v>
      </c>
    </row>
    <row r="5310" spans="1:7" x14ac:dyDescent="0.25">
      <c r="A5310" t="s">
        <v>570</v>
      </c>
      <c r="B5310" t="s">
        <v>106</v>
      </c>
      <c r="C5310" t="s">
        <v>519</v>
      </c>
      <c r="D5310" t="s">
        <v>529</v>
      </c>
      <c r="E5310" s="66">
        <v>1.42514364740421E-4</v>
      </c>
      <c r="F5310" t="str">
        <f t="shared" si="164"/>
        <v>hftd - distribution - 4qu core | 4qu lorenon-red flag warning - large firespole damage or failure</v>
      </c>
      <c r="G5310" t="b">
        <f t="shared" si="165"/>
        <v>0</v>
      </c>
    </row>
    <row r="5311" spans="1:7" x14ac:dyDescent="0.25">
      <c r="A5311" t="s">
        <v>570</v>
      </c>
      <c r="B5311" t="s">
        <v>106</v>
      </c>
      <c r="C5311" t="s">
        <v>519</v>
      </c>
      <c r="D5311" t="s">
        <v>530</v>
      </c>
      <c r="E5311" s="66">
        <v>0</v>
      </c>
      <c r="F5311" t="str">
        <f t="shared" si="164"/>
        <v>hftd - distribution - 4qu core | 4qu lorenon-red flag warning - large firesrecloser damage or failure</v>
      </c>
      <c r="G5311" t="b">
        <f t="shared" si="165"/>
        <v>0</v>
      </c>
    </row>
    <row r="5312" spans="1:7" x14ac:dyDescent="0.25">
      <c r="A5312" t="s">
        <v>570</v>
      </c>
      <c r="B5312" t="s">
        <v>106</v>
      </c>
      <c r="C5312" t="s">
        <v>519</v>
      </c>
      <c r="D5312" t="s">
        <v>531</v>
      </c>
      <c r="E5312" s="66">
        <v>0</v>
      </c>
      <c r="F5312" t="str">
        <f t="shared" si="164"/>
        <v>hftd - distribution - 4qu core | 4qu lorenon-red flag warning - large firessectionalizer damage or failure</v>
      </c>
      <c r="G5312" t="b">
        <f t="shared" si="165"/>
        <v>0</v>
      </c>
    </row>
    <row r="5313" spans="1:7" x14ac:dyDescent="0.25">
      <c r="A5313" t="s">
        <v>570</v>
      </c>
      <c r="B5313" t="s">
        <v>106</v>
      </c>
      <c r="C5313" t="s">
        <v>519</v>
      </c>
      <c r="D5313" t="s">
        <v>532</v>
      </c>
      <c r="E5313" s="66">
        <v>0</v>
      </c>
      <c r="F5313" t="str">
        <f t="shared" si="164"/>
        <v>hftd - distribution - 4qu core | 4qu lorenon-red flag warning - large firesswitch damage or failure</v>
      </c>
      <c r="G5313" t="b">
        <f t="shared" si="165"/>
        <v>0</v>
      </c>
    </row>
    <row r="5314" spans="1:7" x14ac:dyDescent="0.25">
      <c r="A5314" t="s">
        <v>570</v>
      </c>
      <c r="B5314" t="s">
        <v>106</v>
      </c>
      <c r="C5314" t="s">
        <v>519</v>
      </c>
      <c r="D5314" t="s">
        <v>533</v>
      </c>
      <c r="E5314" s="66">
        <v>1.9559934090587801E-4</v>
      </c>
      <c r="F5314" t="str">
        <f t="shared" si="164"/>
        <v>hftd - distribution - 4qu core | 4qu lorenon-red flag warning - large firestransformer damage or failure</v>
      </c>
      <c r="G5314" t="b">
        <f t="shared" si="165"/>
        <v>0</v>
      </c>
    </row>
    <row r="5315" spans="1:7" x14ac:dyDescent="0.25">
      <c r="A5315" t="s">
        <v>570</v>
      </c>
      <c r="B5315" t="s">
        <v>106</v>
      </c>
      <c r="C5315" t="s">
        <v>519</v>
      </c>
      <c r="D5315" t="s">
        <v>534</v>
      </c>
      <c r="E5315" s="66">
        <v>2.5571502618194399E-5</v>
      </c>
      <c r="F5315" t="str">
        <f t="shared" si="164"/>
        <v>hftd - distribution - 4qu core | 4qu lorenon-red flag warning - large firesvoltage regulator / booster damage or failure</v>
      </c>
      <c r="G5315" t="b">
        <f t="shared" si="165"/>
        <v>0</v>
      </c>
    </row>
    <row r="5316" spans="1:7" x14ac:dyDescent="0.25">
      <c r="A5316" t="s">
        <v>570</v>
      </c>
      <c r="B5316" t="s">
        <v>106</v>
      </c>
      <c r="C5316" t="s">
        <v>535</v>
      </c>
      <c r="D5316" t="s">
        <v>536</v>
      </c>
      <c r="E5316" s="66">
        <v>5.7261870791213603E-4</v>
      </c>
      <c r="F5316" t="str">
        <f t="shared" ref="F5316:F5379" si="166">LOWER(A5316)&amp;LOWER(B5316)&amp;D5316</f>
        <v>hftd - distribution - 4qu core | 4qu lorenon-red flag warning - large firesall other</v>
      </c>
      <c r="G5316" t="b">
        <f t="shared" ref="G5316:G5379" si="167">IF(ISNUMBER(FIND("Non-Red Flag Warning",B5316)), FALSE, TRUE)</f>
        <v>0</v>
      </c>
    </row>
    <row r="5317" spans="1:7" x14ac:dyDescent="0.25">
      <c r="A5317" t="s">
        <v>570</v>
      </c>
      <c r="B5317" t="s">
        <v>106</v>
      </c>
      <c r="C5317" t="s">
        <v>161</v>
      </c>
      <c r="D5317" t="s">
        <v>161</v>
      </c>
      <c r="E5317" s="66">
        <v>8.1635184389394397E-4</v>
      </c>
      <c r="F5317" t="str">
        <f t="shared" si="166"/>
        <v>hftd - distribution - 4qu core | 4qu lorenon-red flag warning - large firesunknown</v>
      </c>
      <c r="G5317" t="b">
        <f t="shared" si="167"/>
        <v>0</v>
      </c>
    </row>
    <row r="5318" spans="1:7" x14ac:dyDescent="0.25">
      <c r="A5318" t="s">
        <v>570</v>
      </c>
      <c r="B5318" t="s">
        <v>106</v>
      </c>
      <c r="C5318" t="s">
        <v>537</v>
      </c>
      <c r="D5318" t="s">
        <v>537</v>
      </c>
      <c r="E5318" s="66">
        <v>9.6574990569662402E-5</v>
      </c>
      <c r="F5318" t="str">
        <f t="shared" si="166"/>
        <v>hftd - distribution - 4qu core | 4qu lorenon-red flag warning - large firesutility work / operation</v>
      </c>
      <c r="G5318" t="b">
        <f t="shared" si="167"/>
        <v>0</v>
      </c>
    </row>
    <row r="5319" spans="1:7" x14ac:dyDescent="0.25">
      <c r="A5319" t="s">
        <v>570</v>
      </c>
      <c r="B5319" t="s">
        <v>106</v>
      </c>
      <c r="C5319" t="s">
        <v>538</v>
      </c>
      <c r="D5319" t="s">
        <v>538</v>
      </c>
      <c r="E5319" s="66">
        <v>5.0085061206592802E-6</v>
      </c>
      <c r="F5319" t="str">
        <f t="shared" si="166"/>
        <v>hftd - distribution - 4qu core | 4qu lorenon-red flag warning - large firesvandalism / theft</v>
      </c>
      <c r="G5319" t="b">
        <f t="shared" si="167"/>
        <v>0</v>
      </c>
    </row>
    <row r="5320" spans="1:7" x14ac:dyDescent="0.25">
      <c r="A5320" t="s">
        <v>570</v>
      </c>
      <c r="B5320" t="s">
        <v>106</v>
      </c>
      <c r="C5320" t="s">
        <v>539</v>
      </c>
      <c r="D5320" t="s">
        <v>540</v>
      </c>
      <c r="E5320" s="66">
        <v>2.56463261254386E-5</v>
      </c>
      <c r="F5320" t="str">
        <f t="shared" si="166"/>
        <v>hftd - distribution - 4qu core | 4qu lorenon-red flag warning - large firesbranch (not overhanging, 4-12ft)</v>
      </c>
      <c r="G5320" t="b">
        <f t="shared" si="167"/>
        <v>0</v>
      </c>
    </row>
    <row r="5321" spans="1:7" x14ac:dyDescent="0.25">
      <c r="A5321" t="s">
        <v>570</v>
      </c>
      <c r="B5321" t="s">
        <v>106</v>
      </c>
      <c r="C5321" t="s">
        <v>539</v>
      </c>
      <c r="D5321" t="s">
        <v>541</v>
      </c>
      <c r="E5321" s="66">
        <v>6.1103473000341695E-5</v>
      </c>
      <c r="F5321" t="str">
        <f t="shared" si="166"/>
        <v>hftd - distribution - 4qu core | 4qu lorenon-red flag warning - large firesbranch (not overhanging, &gt; 12ft)</v>
      </c>
      <c r="G5321" t="b">
        <f t="shared" si="167"/>
        <v>0</v>
      </c>
    </row>
    <row r="5322" spans="1:7" x14ac:dyDescent="0.25">
      <c r="A5322" t="s">
        <v>570</v>
      </c>
      <c r="B5322" t="s">
        <v>106</v>
      </c>
      <c r="C5322" t="s">
        <v>539</v>
      </c>
      <c r="D5322" t="s">
        <v>542</v>
      </c>
      <c r="E5322" s="66">
        <v>2.0886003884636501E-4</v>
      </c>
      <c r="F5322" t="str">
        <f t="shared" si="166"/>
        <v>hftd - distribution - 4qu core | 4qu lorenon-red flag warning - large firesbranch (not overhanging, distance unknown)</v>
      </c>
      <c r="G5322" t="b">
        <f t="shared" si="167"/>
        <v>0</v>
      </c>
    </row>
    <row r="5323" spans="1:7" x14ac:dyDescent="0.25">
      <c r="A5323" t="s">
        <v>570</v>
      </c>
      <c r="B5323" t="s">
        <v>106</v>
      </c>
      <c r="C5323" t="s">
        <v>539</v>
      </c>
      <c r="D5323" t="s">
        <v>543</v>
      </c>
      <c r="E5323" s="66">
        <v>1.10216069159272E-5</v>
      </c>
      <c r="F5323" t="str">
        <f t="shared" si="166"/>
        <v>hftd - distribution - 4qu core | 4qu lorenon-red flag warning - large firesbranch (not overhanging, within 4ft)</v>
      </c>
      <c r="G5323" t="b">
        <f t="shared" si="167"/>
        <v>0</v>
      </c>
    </row>
    <row r="5324" spans="1:7" x14ac:dyDescent="0.25">
      <c r="A5324" t="s">
        <v>570</v>
      </c>
      <c r="B5324" t="s">
        <v>106</v>
      </c>
      <c r="C5324" t="s">
        <v>539</v>
      </c>
      <c r="D5324" t="s">
        <v>544</v>
      </c>
      <c r="E5324" s="66">
        <v>4.9199799250998597E-4</v>
      </c>
      <c r="F5324" t="str">
        <f t="shared" si="166"/>
        <v>hftd - distribution - 4qu core | 4qu lorenon-red flag warning - large firesbranch (overhanging)</v>
      </c>
      <c r="G5324" t="b">
        <f t="shared" si="167"/>
        <v>0</v>
      </c>
    </row>
    <row r="5325" spans="1:7" x14ac:dyDescent="0.25">
      <c r="A5325" t="s">
        <v>570</v>
      </c>
      <c r="B5325" t="s">
        <v>106</v>
      </c>
      <c r="C5325" t="s">
        <v>539</v>
      </c>
      <c r="D5325" t="s">
        <v>545</v>
      </c>
      <c r="E5325" s="66">
        <v>2.21853596232406E-4</v>
      </c>
      <c r="F5325" t="str">
        <f t="shared" si="166"/>
        <v>hftd - distribution - 4qu core | 4qu lorenon-red flag warning - large firesdead</v>
      </c>
      <c r="G5325" t="b">
        <f t="shared" si="167"/>
        <v>0</v>
      </c>
    </row>
    <row r="5326" spans="1:7" x14ac:dyDescent="0.25">
      <c r="A5326" t="s">
        <v>570</v>
      </c>
      <c r="B5326" t="s">
        <v>106</v>
      </c>
      <c r="C5326" t="s">
        <v>539</v>
      </c>
      <c r="D5326" t="s">
        <v>546</v>
      </c>
      <c r="E5326" s="66">
        <v>2.37530316493166E-4</v>
      </c>
      <c r="F5326" t="str">
        <f t="shared" si="166"/>
        <v>hftd - distribution - 4qu core | 4qu lorenon-red flag warning - large firesfell into (moderate-severe defect)</v>
      </c>
      <c r="G5326" t="b">
        <f t="shared" si="167"/>
        <v>0</v>
      </c>
    </row>
    <row r="5327" spans="1:7" x14ac:dyDescent="0.25">
      <c r="A5327" t="s">
        <v>570</v>
      </c>
      <c r="B5327" t="s">
        <v>106</v>
      </c>
      <c r="C5327" t="s">
        <v>539</v>
      </c>
      <c r="D5327" t="s">
        <v>547</v>
      </c>
      <c r="E5327" s="66">
        <v>1.49525188071185E-3</v>
      </c>
      <c r="F5327" t="str">
        <f t="shared" si="166"/>
        <v>hftd - distribution - 4qu core | 4qu lorenon-red flag warning - large firesfell into (no defect)</v>
      </c>
      <c r="G5327" t="b">
        <f t="shared" si="167"/>
        <v>0</v>
      </c>
    </row>
    <row r="5328" spans="1:7" x14ac:dyDescent="0.25">
      <c r="A5328" t="s">
        <v>570</v>
      </c>
      <c r="B5328" t="s">
        <v>106</v>
      </c>
      <c r="C5328" t="s">
        <v>539</v>
      </c>
      <c r="D5328" t="s">
        <v>548</v>
      </c>
      <c r="E5328" s="66">
        <v>3.0636266177231302E-4</v>
      </c>
      <c r="F5328" t="str">
        <f t="shared" si="166"/>
        <v>hftd - distribution - 4qu core | 4qu lorenon-red flag warning - large firesfell into (slight defect)</v>
      </c>
      <c r="G5328" t="b">
        <f t="shared" si="167"/>
        <v>0</v>
      </c>
    </row>
    <row r="5329" spans="1:7" x14ac:dyDescent="0.25">
      <c r="A5329" t="s">
        <v>570</v>
      </c>
      <c r="B5329" t="s">
        <v>106</v>
      </c>
      <c r="C5329" t="s">
        <v>539</v>
      </c>
      <c r="D5329" t="s">
        <v>549</v>
      </c>
      <c r="E5329" s="66">
        <v>2.6499125166875001E-5</v>
      </c>
      <c r="F5329" t="str">
        <f t="shared" si="166"/>
        <v>hftd - distribution - 4qu core | 4qu lorenon-red flag warning - large firesgrow into</v>
      </c>
      <c r="G5329" t="b">
        <f t="shared" si="167"/>
        <v>0</v>
      </c>
    </row>
    <row r="5330" spans="1:7" x14ac:dyDescent="0.25">
      <c r="A5330" t="s">
        <v>570</v>
      </c>
      <c r="B5330" t="s">
        <v>106</v>
      </c>
      <c r="C5330" t="s">
        <v>539</v>
      </c>
      <c r="D5330" t="s">
        <v>550</v>
      </c>
      <c r="E5330" s="66">
        <v>1.2897031437508501E-3</v>
      </c>
      <c r="F5330" t="str">
        <f t="shared" si="166"/>
        <v>hftd - distribution - 4qu core | 4qu lorenon-red flag warning - large firesother/unknown</v>
      </c>
      <c r="G5330" t="b">
        <f t="shared" si="167"/>
        <v>0</v>
      </c>
    </row>
    <row r="5331" spans="1:7" x14ac:dyDescent="0.25">
      <c r="A5331" t="s">
        <v>570</v>
      </c>
      <c r="B5331" t="s">
        <v>106</v>
      </c>
      <c r="C5331" t="s">
        <v>551</v>
      </c>
      <c r="D5331" t="s">
        <v>552</v>
      </c>
      <c r="E5331" s="66">
        <v>1.6559742074040099E-3</v>
      </c>
      <c r="F5331" t="str">
        <f t="shared" si="166"/>
        <v>hftd - distribution - 4qu core | 4qu lorenon-red flag warning - large fireswire-to-wire contact / contamination</v>
      </c>
      <c r="G5331" t="b">
        <f t="shared" si="167"/>
        <v>0</v>
      </c>
    </row>
    <row r="5332" spans="1:7" x14ac:dyDescent="0.25">
      <c r="A5332" t="s">
        <v>570</v>
      </c>
      <c r="B5332" t="s">
        <v>107</v>
      </c>
      <c r="C5332" t="s">
        <v>513</v>
      </c>
      <c r="D5332" t="s">
        <v>514</v>
      </c>
      <c r="E5332" s="66">
        <v>0.17707993493769</v>
      </c>
      <c r="F5332" t="str">
        <f t="shared" si="166"/>
        <v>hftd - distribution - 4qu core | 4qu lorenon-red flag warning - small firesanimal contact</v>
      </c>
      <c r="G5332" t="b">
        <f t="shared" si="167"/>
        <v>0</v>
      </c>
    </row>
    <row r="5333" spans="1:7" x14ac:dyDescent="0.25">
      <c r="A5333" t="s">
        <v>570</v>
      </c>
      <c r="B5333" t="s">
        <v>107</v>
      </c>
      <c r="C5333" t="s">
        <v>513</v>
      </c>
      <c r="D5333" t="s">
        <v>515</v>
      </c>
      <c r="E5333" s="66">
        <v>1.0061095626394101E-2</v>
      </c>
      <c r="F5333" t="str">
        <f t="shared" si="166"/>
        <v>hftd - distribution - 4qu core | 4qu lorenon-red flag warning - small firesballoon contact</v>
      </c>
      <c r="G5333" t="b">
        <f t="shared" si="167"/>
        <v>0</v>
      </c>
    </row>
    <row r="5334" spans="1:7" x14ac:dyDescent="0.25">
      <c r="A5334" t="s">
        <v>570</v>
      </c>
      <c r="B5334" t="s">
        <v>107</v>
      </c>
      <c r="C5334" t="s">
        <v>513</v>
      </c>
      <c r="D5334" t="s">
        <v>516</v>
      </c>
      <c r="E5334" s="66">
        <v>8.2302153571712097E-2</v>
      </c>
      <c r="F5334" t="str">
        <f t="shared" si="166"/>
        <v>hftd - distribution - 4qu core | 4qu lorenon-red flag warning - small firesother contact from object</v>
      </c>
      <c r="G5334" t="b">
        <f t="shared" si="167"/>
        <v>0</v>
      </c>
    </row>
    <row r="5335" spans="1:7" x14ac:dyDescent="0.25">
      <c r="A5335" t="s">
        <v>570</v>
      </c>
      <c r="B5335" t="s">
        <v>107</v>
      </c>
      <c r="C5335" t="s">
        <v>513</v>
      </c>
      <c r="D5335" t="s">
        <v>517</v>
      </c>
      <c r="E5335" s="66">
        <v>0.160698889252575</v>
      </c>
      <c r="F5335" t="str">
        <f t="shared" si="166"/>
        <v>hftd - distribution - 4qu core | 4qu lorenon-red flag warning - small firesvehicle contact</v>
      </c>
      <c r="G5335" t="b">
        <f t="shared" si="167"/>
        <v>0</v>
      </c>
    </row>
    <row r="5336" spans="1:7" x14ac:dyDescent="0.25">
      <c r="A5336" t="s">
        <v>570</v>
      </c>
      <c r="B5336" t="s">
        <v>107</v>
      </c>
      <c r="C5336" t="s">
        <v>518</v>
      </c>
      <c r="D5336" t="s">
        <v>518</v>
      </c>
      <c r="E5336" s="66">
        <v>1.4971013652038101E-2</v>
      </c>
      <c r="F5336" t="str">
        <f t="shared" si="166"/>
        <v>hftd - distribution - 4qu core | 4qu lorenon-red flag warning - small firescontamination</v>
      </c>
      <c r="G5336" t="b">
        <f t="shared" si="167"/>
        <v>0</v>
      </c>
    </row>
    <row r="5337" spans="1:7" x14ac:dyDescent="0.25">
      <c r="A5337" t="s">
        <v>570</v>
      </c>
      <c r="B5337" t="s">
        <v>107</v>
      </c>
      <c r="C5337" t="s">
        <v>519</v>
      </c>
      <c r="D5337" t="s">
        <v>520</v>
      </c>
      <c r="E5337" s="66">
        <v>8.8590127114853492E-3</v>
      </c>
      <c r="F5337" t="str">
        <f t="shared" si="166"/>
        <v>hftd - distribution - 4qu core | 4qu lorenon-red flag warning - small firesanchor / guy damage or failure</v>
      </c>
      <c r="G5337" t="b">
        <f t="shared" si="167"/>
        <v>0</v>
      </c>
    </row>
    <row r="5338" spans="1:7" x14ac:dyDescent="0.25">
      <c r="A5338" t="s">
        <v>570</v>
      </c>
      <c r="B5338" t="s">
        <v>107</v>
      </c>
      <c r="C5338" t="s">
        <v>519</v>
      </c>
      <c r="D5338" t="s">
        <v>521</v>
      </c>
      <c r="E5338" s="66">
        <v>8.3471730558877695E-3</v>
      </c>
      <c r="F5338" t="str">
        <f t="shared" si="166"/>
        <v>hftd - distribution - 4qu core | 4qu lorenon-red flag warning - small firescapacitor bank damage or failure</v>
      </c>
      <c r="G5338" t="b">
        <f t="shared" si="167"/>
        <v>0</v>
      </c>
    </row>
    <row r="5339" spans="1:7" x14ac:dyDescent="0.25">
      <c r="A5339" t="s">
        <v>570</v>
      </c>
      <c r="B5339" t="s">
        <v>107</v>
      </c>
      <c r="C5339" t="s">
        <v>519</v>
      </c>
      <c r="D5339" t="s">
        <v>522</v>
      </c>
      <c r="E5339" s="66">
        <v>0.18945460524967001</v>
      </c>
      <c r="F5339" t="str">
        <f t="shared" si="166"/>
        <v>hftd - distribution - 4qu core | 4qu lorenon-red flag warning - small firesconductor damage or failure</v>
      </c>
      <c r="G5339" t="b">
        <f t="shared" si="167"/>
        <v>0</v>
      </c>
    </row>
    <row r="5340" spans="1:7" x14ac:dyDescent="0.25">
      <c r="A5340" t="s">
        <v>570</v>
      </c>
      <c r="B5340" t="s">
        <v>107</v>
      </c>
      <c r="C5340" t="s">
        <v>519</v>
      </c>
      <c r="D5340" t="s">
        <v>523</v>
      </c>
      <c r="E5340" s="66">
        <v>4.9978338627388902E-2</v>
      </c>
      <c r="F5340" t="str">
        <f t="shared" si="166"/>
        <v>hftd - distribution - 4qu core | 4qu lorenon-red flag warning - small firesconnection device damage or failure</v>
      </c>
      <c r="G5340" t="b">
        <f t="shared" si="167"/>
        <v>0</v>
      </c>
    </row>
    <row r="5341" spans="1:7" x14ac:dyDescent="0.25">
      <c r="A5341" t="s">
        <v>570</v>
      </c>
      <c r="B5341" t="s">
        <v>107</v>
      </c>
      <c r="C5341" t="s">
        <v>519</v>
      </c>
      <c r="D5341" t="s">
        <v>524</v>
      </c>
      <c r="E5341" s="66">
        <v>6.8937815914396294E-2</v>
      </c>
      <c r="F5341" t="str">
        <f t="shared" si="166"/>
        <v>hftd - distribution - 4qu core | 4qu lorenon-red flag warning - small firescrossarm damage or failure</v>
      </c>
      <c r="G5341" t="b">
        <f t="shared" si="167"/>
        <v>0</v>
      </c>
    </row>
    <row r="5342" spans="1:7" x14ac:dyDescent="0.25">
      <c r="A5342" t="s">
        <v>570</v>
      </c>
      <c r="B5342" t="s">
        <v>107</v>
      </c>
      <c r="C5342" t="s">
        <v>519</v>
      </c>
      <c r="D5342" t="s">
        <v>525</v>
      </c>
      <c r="E5342" s="66">
        <v>2.4949969132834E-2</v>
      </c>
      <c r="F5342" t="str">
        <f t="shared" si="166"/>
        <v>hftd - distribution - 4qu core | 4qu lorenon-red flag warning - small firesfuse damage or failure</v>
      </c>
      <c r="G5342" t="b">
        <f t="shared" si="167"/>
        <v>0</v>
      </c>
    </row>
    <row r="5343" spans="1:7" x14ac:dyDescent="0.25">
      <c r="A5343" t="s">
        <v>570</v>
      </c>
      <c r="B5343" t="s">
        <v>107</v>
      </c>
      <c r="C5343" t="s">
        <v>519</v>
      </c>
      <c r="D5343" t="s">
        <v>526</v>
      </c>
      <c r="E5343" s="66">
        <v>3.2976658574008298E-2</v>
      </c>
      <c r="F5343" t="str">
        <f t="shared" si="166"/>
        <v>hftd - distribution - 4qu core | 4qu lorenon-red flag warning - small firesinsulator and brushing damage or failure</v>
      </c>
      <c r="G5343" t="b">
        <f t="shared" si="167"/>
        <v>0</v>
      </c>
    </row>
    <row r="5344" spans="1:7" x14ac:dyDescent="0.25">
      <c r="A5344" t="s">
        <v>570</v>
      </c>
      <c r="B5344" t="s">
        <v>107</v>
      </c>
      <c r="C5344" t="s">
        <v>519</v>
      </c>
      <c r="D5344" t="s">
        <v>527</v>
      </c>
      <c r="E5344" s="66">
        <v>2.52520422421925E-3</v>
      </c>
      <c r="F5344" t="str">
        <f t="shared" si="166"/>
        <v>hftd - distribution - 4qu core | 4qu lorenon-red flag warning - small fireslightning arrestor damage or failure</v>
      </c>
      <c r="G5344" t="b">
        <f t="shared" si="167"/>
        <v>0</v>
      </c>
    </row>
    <row r="5345" spans="1:7" x14ac:dyDescent="0.25">
      <c r="A5345" t="s">
        <v>570</v>
      </c>
      <c r="B5345" t="s">
        <v>107</v>
      </c>
      <c r="C5345" t="s">
        <v>519</v>
      </c>
      <c r="D5345" t="s">
        <v>528</v>
      </c>
      <c r="E5345" s="66">
        <v>0.17400947789235499</v>
      </c>
      <c r="F5345" t="str">
        <f t="shared" si="166"/>
        <v>hftd - distribution - 4qu core | 4qu lorenon-red flag warning - small firesother equipment / facility failure</v>
      </c>
      <c r="G5345" t="b">
        <f t="shared" si="167"/>
        <v>0</v>
      </c>
    </row>
    <row r="5346" spans="1:7" x14ac:dyDescent="0.25">
      <c r="A5346" t="s">
        <v>570</v>
      </c>
      <c r="B5346" t="s">
        <v>107</v>
      </c>
      <c r="C5346" t="s">
        <v>519</v>
      </c>
      <c r="D5346" t="s">
        <v>529</v>
      </c>
      <c r="E5346" s="66">
        <v>8.6265080590733803E-2</v>
      </c>
      <c r="F5346" t="str">
        <f t="shared" si="166"/>
        <v>hftd - distribution - 4qu core | 4qu lorenon-red flag warning - small firespole damage or failure</v>
      </c>
      <c r="G5346" t="b">
        <f t="shared" si="167"/>
        <v>0</v>
      </c>
    </row>
    <row r="5347" spans="1:7" x14ac:dyDescent="0.25">
      <c r="A5347" t="s">
        <v>570</v>
      </c>
      <c r="B5347" t="s">
        <v>107</v>
      </c>
      <c r="C5347" t="s">
        <v>519</v>
      </c>
      <c r="D5347" t="s">
        <v>530</v>
      </c>
      <c r="E5347" s="66">
        <v>0</v>
      </c>
      <c r="F5347" t="str">
        <f t="shared" si="166"/>
        <v>hftd - distribution - 4qu core | 4qu lorenon-red flag warning - small firesrecloser damage or failure</v>
      </c>
      <c r="G5347" t="b">
        <f t="shared" si="167"/>
        <v>0</v>
      </c>
    </row>
    <row r="5348" spans="1:7" x14ac:dyDescent="0.25">
      <c r="A5348" t="s">
        <v>570</v>
      </c>
      <c r="B5348" t="s">
        <v>107</v>
      </c>
      <c r="C5348" t="s">
        <v>519</v>
      </c>
      <c r="D5348" t="s">
        <v>531</v>
      </c>
      <c r="E5348" s="66">
        <v>0</v>
      </c>
      <c r="F5348" t="str">
        <f t="shared" si="166"/>
        <v>hftd - distribution - 4qu core | 4qu lorenon-red flag warning - small firessectionalizer damage or failure</v>
      </c>
      <c r="G5348" t="b">
        <f t="shared" si="167"/>
        <v>0</v>
      </c>
    </row>
    <row r="5349" spans="1:7" x14ac:dyDescent="0.25">
      <c r="A5349" t="s">
        <v>570</v>
      </c>
      <c r="B5349" t="s">
        <v>107</v>
      </c>
      <c r="C5349" t="s">
        <v>519</v>
      </c>
      <c r="D5349" t="s">
        <v>532</v>
      </c>
      <c r="E5349" s="66">
        <v>0</v>
      </c>
      <c r="F5349" t="str">
        <f t="shared" si="166"/>
        <v>hftd - distribution - 4qu core | 4qu lorenon-red flag warning - small firesswitch damage or failure</v>
      </c>
      <c r="G5349" t="b">
        <f t="shared" si="167"/>
        <v>0</v>
      </c>
    </row>
    <row r="5350" spans="1:7" x14ac:dyDescent="0.25">
      <c r="A5350" t="s">
        <v>570</v>
      </c>
      <c r="B5350" t="s">
        <v>107</v>
      </c>
      <c r="C5350" t="s">
        <v>519</v>
      </c>
      <c r="D5350" t="s">
        <v>533</v>
      </c>
      <c r="E5350" s="66">
        <v>0.11481072584973499</v>
      </c>
      <c r="F5350" t="str">
        <f t="shared" si="166"/>
        <v>hftd - distribution - 4qu core | 4qu lorenon-red flag warning - small firestransformer damage or failure</v>
      </c>
      <c r="G5350" t="b">
        <f t="shared" si="167"/>
        <v>0</v>
      </c>
    </row>
    <row r="5351" spans="1:7" x14ac:dyDescent="0.25">
      <c r="A5351" t="s">
        <v>570</v>
      </c>
      <c r="B5351" t="s">
        <v>107</v>
      </c>
      <c r="C5351" t="s">
        <v>519</v>
      </c>
      <c r="D5351" t="s">
        <v>534</v>
      </c>
      <c r="E5351" s="66">
        <v>1.4412503707781899E-2</v>
      </c>
      <c r="F5351" t="str">
        <f t="shared" si="166"/>
        <v>hftd - distribution - 4qu core | 4qu lorenon-red flag warning - small firesvoltage regulator / booster damage or failure</v>
      </c>
      <c r="G5351" t="b">
        <f t="shared" si="167"/>
        <v>0</v>
      </c>
    </row>
    <row r="5352" spans="1:7" x14ac:dyDescent="0.25">
      <c r="A5352" t="s">
        <v>570</v>
      </c>
      <c r="B5352" t="s">
        <v>107</v>
      </c>
      <c r="C5352" t="s">
        <v>535</v>
      </c>
      <c r="D5352" t="s">
        <v>536</v>
      </c>
      <c r="E5352" s="66">
        <v>8.0102676015381805E-2</v>
      </c>
      <c r="F5352" t="str">
        <f t="shared" si="166"/>
        <v>hftd - distribution - 4qu core | 4qu lorenon-red flag warning - small firesall other</v>
      </c>
      <c r="G5352" t="b">
        <f t="shared" si="167"/>
        <v>0</v>
      </c>
    </row>
    <row r="5353" spans="1:7" x14ac:dyDescent="0.25">
      <c r="A5353" t="s">
        <v>570</v>
      </c>
      <c r="B5353" t="s">
        <v>107</v>
      </c>
      <c r="C5353" t="s">
        <v>161</v>
      </c>
      <c r="D5353" t="s">
        <v>161</v>
      </c>
      <c r="E5353" s="66">
        <v>0.127986967702263</v>
      </c>
      <c r="F5353" t="str">
        <f t="shared" si="166"/>
        <v>hftd - distribution - 4qu core | 4qu lorenon-red flag warning - small firesunknown</v>
      </c>
      <c r="G5353" t="b">
        <f t="shared" si="167"/>
        <v>0</v>
      </c>
    </row>
    <row r="5354" spans="1:7" x14ac:dyDescent="0.25">
      <c r="A5354" t="s">
        <v>570</v>
      </c>
      <c r="B5354" t="s">
        <v>107</v>
      </c>
      <c r="C5354" t="s">
        <v>537</v>
      </c>
      <c r="D5354" t="s">
        <v>537</v>
      </c>
      <c r="E5354" s="66">
        <v>1.7185540318561999E-2</v>
      </c>
      <c r="F5354" t="str">
        <f t="shared" si="166"/>
        <v>hftd - distribution - 4qu core | 4qu lorenon-red flag warning - small firesutility work / operation</v>
      </c>
      <c r="G5354" t="b">
        <f t="shared" si="167"/>
        <v>0</v>
      </c>
    </row>
    <row r="5355" spans="1:7" x14ac:dyDescent="0.25">
      <c r="A5355" t="s">
        <v>570</v>
      </c>
      <c r="B5355" t="s">
        <v>107</v>
      </c>
      <c r="C5355" t="s">
        <v>538</v>
      </c>
      <c r="D5355" t="s">
        <v>538</v>
      </c>
      <c r="E5355" s="66">
        <v>1.3301716034459E-3</v>
      </c>
      <c r="F5355" t="str">
        <f t="shared" si="166"/>
        <v>hftd - distribution - 4qu core | 4qu lorenon-red flag warning - small firesvandalism / theft</v>
      </c>
      <c r="G5355" t="b">
        <f t="shared" si="167"/>
        <v>0</v>
      </c>
    </row>
    <row r="5356" spans="1:7" x14ac:dyDescent="0.25">
      <c r="A5356" t="s">
        <v>570</v>
      </c>
      <c r="B5356" t="s">
        <v>107</v>
      </c>
      <c r="C5356" t="s">
        <v>539</v>
      </c>
      <c r="D5356" t="s">
        <v>540</v>
      </c>
      <c r="E5356" s="66">
        <v>7.7947565730806401E-3</v>
      </c>
      <c r="F5356" t="str">
        <f t="shared" si="166"/>
        <v>hftd - distribution - 4qu core | 4qu lorenon-red flag warning - small firesbranch (not overhanging, 4-12ft)</v>
      </c>
      <c r="G5356" t="b">
        <f t="shared" si="167"/>
        <v>0</v>
      </c>
    </row>
    <row r="5357" spans="1:7" x14ac:dyDescent="0.25">
      <c r="A5357" t="s">
        <v>570</v>
      </c>
      <c r="B5357" t="s">
        <v>107</v>
      </c>
      <c r="C5357" t="s">
        <v>539</v>
      </c>
      <c r="D5357" t="s">
        <v>541</v>
      </c>
      <c r="E5357" s="66">
        <v>1.8461028889176799E-2</v>
      </c>
      <c r="F5357" t="str">
        <f t="shared" si="166"/>
        <v>hftd - distribution - 4qu core | 4qu lorenon-red flag warning - small firesbranch (not overhanging, &gt; 12ft)</v>
      </c>
      <c r="G5357" t="b">
        <f t="shared" si="167"/>
        <v>0</v>
      </c>
    </row>
    <row r="5358" spans="1:7" x14ac:dyDescent="0.25">
      <c r="A5358" t="s">
        <v>570</v>
      </c>
      <c r="B5358" t="s">
        <v>107</v>
      </c>
      <c r="C5358" t="s">
        <v>539</v>
      </c>
      <c r="D5358" t="s">
        <v>542</v>
      </c>
      <c r="E5358" s="66">
        <v>6.3144713956182305E-2</v>
      </c>
      <c r="F5358" t="str">
        <f t="shared" si="166"/>
        <v>hftd - distribution - 4qu core | 4qu lorenon-red flag warning - small firesbranch (not overhanging, distance unknown)</v>
      </c>
      <c r="G5358" t="b">
        <f t="shared" si="167"/>
        <v>0</v>
      </c>
    </row>
    <row r="5359" spans="1:7" x14ac:dyDescent="0.25">
      <c r="A5359" t="s">
        <v>570</v>
      </c>
      <c r="B5359" t="s">
        <v>107</v>
      </c>
      <c r="C5359" t="s">
        <v>539</v>
      </c>
      <c r="D5359" t="s">
        <v>543</v>
      </c>
      <c r="E5359" s="66">
        <v>3.3782853163122702E-3</v>
      </c>
      <c r="F5359" t="str">
        <f t="shared" si="166"/>
        <v>hftd - distribution - 4qu core | 4qu lorenon-red flag warning - small firesbranch (not overhanging, within 4ft)</v>
      </c>
      <c r="G5359" t="b">
        <f t="shared" si="167"/>
        <v>0</v>
      </c>
    </row>
    <row r="5360" spans="1:7" x14ac:dyDescent="0.25">
      <c r="A5360" t="s">
        <v>570</v>
      </c>
      <c r="B5360" t="s">
        <v>107</v>
      </c>
      <c r="C5360" t="s">
        <v>539</v>
      </c>
      <c r="D5360" t="s">
        <v>544</v>
      </c>
      <c r="E5360" s="66">
        <v>0.15105828882299099</v>
      </c>
      <c r="F5360" t="str">
        <f t="shared" si="166"/>
        <v>hftd - distribution - 4qu core | 4qu lorenon-red flag warning - small firesbranch (overhanging)</v>
      </c>
      <c r="G5360" t="b">
        <f t="shared" si="167"/>
        <v>0</v>
      </c>
    </row>
    <row r="5361" spans="1:7" x14ac:dyDescent="0.25">
      <c r="A5361" t="s">
        <v>570</v>
      </c>
      <c r="B5361" t="s">
        <v>107</v>
      </c>
      <c r="C5361" t="s">
        <v>539</v>
      </c>
      <c r="D5361" t="s">
        <v>545</v>
      </c>
      <c r="E5361" s="66">
        <v>6.7021238963879806E-2</v>
      </c>
      <c r="F5361" t="str">
        <f t="shared" si="166"/>
        <v>hftd - distribution - 4qu core | 4qu lorenon-red flag warning - small firesdead</v>
      </c>
      <c r="G5361" t="b">
        <f t="shared" si="167"/>
        <v>0</v>
      </c>
    </row>
    <row r="5362" spans="1:7" x14ac:dyDescent="0.25">
      <c r="A5362" t="s">
        <v>570</v>
      </c>
      <c r="B5362" t="s">
        <v>107</v>
      </c>
      <c r="C5362" t="s">
        <v>539</v>
      </c>
      <c r="D5362" t="s">
        <v>546</v>
      </c>
      <c r="E5362" s="66">
        <v>7.1830911462393093E-2</v>
      </c>
      <c r="F5362" t="str">
        <f t="shared" si="166"/>
        <v>hftd - distribution - 4qu core | 4qu lorenon-red flag warning - small firesfell into (moderate-severe defect)</v>
      </c>
      <c r="G5362" t="b">
        <f t="shared" si="167"/>
        <v>0</v>
      </c>
    </row>
    <row r="5363" spans="1:7" x14ac:dyDescent="0.25">
      <c r="A5363" t="s">
        <v>570</v>
      </c>
      <c r="B5363" t="s">
        <v>107</v>
      </c>
      <c r="C5363" t="s">
        <v>539</v>
      </c>
      <c r="D5363" t="s">
        <v>547</v>
      </c>
      <c r="E5363" s="66">
        <v>0.45187399964818797</v>
      </c>
      <c r="F5363" t="str">
        <f t="shared" si="166"/>
        <v>hftd - distribution - 4qu core | 4qu lorenon-red flag warning - small firesfell into (no defect)</v>
      </c>
      <c r="G5363" t="b">
        <f t="shared" si="167"/>
        <v>0</v>
      </c>
    </row>
    <row r="5364" spans="1:7" x14ac:dyDescent="0.25">
      <c r="A5364" t="s">
        <v>570</v>
      </c>
      <c r="B5364" t="s">
        <v>107</v>
      </c>
      <c r="C5364" t="s">
        <v>539</v>
      </c>
      <c r="D5364" t="s">
        <v>548</v>
      </c>
      <c r="E5364" s="66">
        <v>9.2656719331952797E-2</v>
      </c>
      <c r="F5364" t="str">
        <f t="shared" si="166"/>
        <v>hftd - distribution - 4qu core | 4qu lorenon-red flag warning - small firesfell into (slight defect)</v>
      </c>
      <c r="G5364" t="b">
        <f t="shared" si="167"/>
        <v>0</v>
      </c>
    </row>
    <row r="5365" spans="1:7" x14ac:dyDescent="0.25">
      <c r="A5365" t="s">
        <v>570</v>
      </c>
      <c r="B5365" t="s">
        <v>107</v>
      </c>
      <c r="C5365" t="s">
        <v>539</v>
      </c>
      <c r="D5365" t="s">
        <v>549</v>
      </c>
      <c r="E5365" s="66">
        <v>8.0090820918773502E-3</v>
      </c>
      <c r="F5365" t="str">
        <f t="shared" si="166"/>
        <v>hftd - distribution - 4qu core | 4qu lorenon-red flag warning - small firesgrow into</v>
      </c>
      <c r="G5365" t="b">
        <f t="shared" si="167"/>
        <v>0</v>
      </c>
    </row>
    <row r="5366" spans="1:7" x14ac:dyDescent="0.25">
      <c r="A5366" t="s">
        <v>570</v>
      </c>
      <c r="B5366" t="s">
        <v>107</v>
      </c>
      <c r="C5366" t="s">
        <v>539</v>
      </c>
      <c r="D5366" t="s">
        <v>550</v>
      </c>
      <c r="E5366" s="66">
        <v>0.389907055478174</v>
      </c>
      <c r="F5366" t="str">
        <f t="shared" si="166"/>
        <v>hftd - distribution - 4qu core | 4qu lorenon-red flag warning - small firesother/unknown</v>
      </c>
      <c r="G5366" t="b">
        <f t="shared" si="167"/>
        <v>0</v>
      </c>
    </row>
    <row r="5367" spans="1:7" x14ac:dyDescent="0.25">
      <c r="A5367" t="s">
        <v>570</v>
      </c>
      <c r="B5367" t="s">
        <v>107</v>
      </c>
      <c r="C5367" t="s">
        <v>551</v>
      </c>
      <c r="D5367" t="s">
        <v>552</v>
      </c>
      <c r="E5367" s="66">
        <v>0.23638611193134901</v>
      </c>
      <c r="F5367" t="str">
        <f t="shared" si="166"/>
        <v>hftd - distribution - 4qu core | 4qu lorenon-red flag warning - small fireswire-to-wire contact / contamination</v>
      </c>
      <c r="G5367" t="b">
        <f t="shared" si="167"/>
        <v>0</v>
      </c>
    </row>
    <row r="5368" spans="1:7" x14ac:dyDescent="0.25">
      <c r="A5368" t="s">
        <v>570</v>
      </c>
      <c r="B5368" t="s">
        <v>108</v>
      </c>
      <c r="C5368" t="s">
        <v>511</v>
      </c>
      <c r="D5368" t="s">
        <v>512</v>
      </c>
      <c r="E5368" s="66">
        <v>1.5835299384466199E-5</v>
      </c>
      <c r="F5368" t="str">
        <f t="shared" si="166"/>
        <v>hftd - distribution - 4qu core | 4qu loreseismic - red flag warning - catastrophic firesseismic scenario</v>
      </c>
      <c r="G5368" t="b">
        <f t="shared" si="167"/>
        <v>1</v>
      </c>
    </row>
    <row r="5369" spans="1:7" x14ac:dyDescent="0.25">
      <c r="A5369" t="s">
        <v>570</v>
      </c>
      <c r="B5369" t="s">
        <v>96</v>
      </c>
      <c r="C5369" t="s">
        <v>513</v>
      </c>
      <c r="D5369" t="s">
        <v>514</v>
      </c>
      <c r="E5369" s="66">
        <v>0</v>
      </c>
      <c r="F5369" t="str">
        <f t="shared" si="166"/>
        <v>hftd - distribution - 4qu core | 4qu lorered flag warning - catastrophic firesanimal contact</v>
      </c>
      <c r="G5369" t="b">
        <f t="shared" si="167"/>
        <v>1</v>
      </c>
    </row>
    <row r="5370" spans="1:7" x14ac:dyDescent="0.25">
      <c r="A5370" t="s">
        <v>570</v>
      </c>
      <c r="B5370" t="s">
        <v>96</v>
      </c>
      <c r="C5370" t="s">
        <v>513</v>
      </c>
      <c r="D5370" t="s">
        <v>515</v>
      </c>
      <c r="E5370" s="66">
        <v>0</v>
      </c>
      <c r="F5370" t="str">
        <f t="shared" si="166"/>
        <v>hftd - distribution - 4qu core | 4qu lorered flag warning - catastrophic firesballoon contact</v>
      </c>
      <c r="G5370" t="b">
        <f t="shared" si="167"/>
        <v>1</v>
      </c>
    </row>
    <row r="5371" spans="1:7" x14ac:dyDescent="0.25">
      <c r="A5371" t="s">
        <v>570</v>
      </c>
      <c r="B5371" t="s">
        <v>96</v>
      </c>
      <c r="C5371" t="s">
        <v>513</v>
      </c>
      <c r="D5371" t="s">
        <v>516</v>
      </c>
      <c r="E5371" s="66">
        <v>0</v>
      </c>
      <c r="F5371" t="str">
        <f t="shared" si="166"/>
        <v>hftd - distribution - 4qu core | 4qu lorered flag warning - catastrophic firesother contact from object</v>
      </c>
      <c r="G5371" t="b">
        <f t="shared" si="167"/>
        <v>1</v>
      </c>
    </row>
    <row r="5372" spans="1:7" x14ac:dyDescent="0.25">
      <c r="A5372" t="s">
        <v>570</v>
      </c>
      <c r="B5372" t="s">
        <v>96</v>
      </c>
      <c r="C5372" t="s">
        <v>513</v>
      </c>
      <c r="D5372" t="s">
        <v>517</v>
      </c>
      <c r="E5372" s="66">
        <v>0</v>
      </c>
      <c r="F5372" t="str">
        <f t="shared" si="166"/>
        <v>hftd - distribution - 4qu core | 4qu lorered flag warning - catastrophic firesvehicle contact</v>
      </c>
      <c r="G5372" t="b">
        <f t="shared" si="167"/>
        <v>1</v>
      </c>
    </row>
    <row r="5373" spans="1:7" x14ac:dyDescent="0.25">
      <c r="A5373" t="s">
        <v>570</v>
      </c>
      <c r="B5373" t="s">
        <v>96</v>
      </c>
      <c r="C5373" t="s">
        <v>518</v>
      </c>
      <c r="D5373" t="s">
        <v>518</v>
      </c>
      <c r="E5373" s="66">
        <v>0</v>
      </c>
      <c r="F5373" t="str">
        <f t="shared" si="166"/>
        <v>hftd - distribution - 4qu core | 4qu lorered flag warning - catastrophic firescontamination</v>
      </c>
      <c r="G5373" t="b">
        <f t="shared" si="167"/>
        <v>1</v>
      </c>
    </row>
    <row r="5374" spans="1:7" x14ac:dyDescent="0.25">
      <c r="A5374" t="s">
        <v>570</v>
      </c>
      <c r="B5374" t="s">
        <v>96</v>
      </c>
      <c r="C5374" t="s">
        <v>519</v>
      </c>
      <c r="D5374" t="s">
        <v>520</v>
      </c>
      <c r="E5374" s="66">
        <v>8.1467257308857202E-5</v>
      </c>
      <c r="F5374" t="str">
        <f t="shared" si="166"/>
        <v>hftd - distribution - 4qu core | 4qu lorered flag warning - catastrophic firesanchor / guy damage or failure</v>
      </c>
      <c r="G5374" t="b">
        <f t="shared" si="167"/>
        <v>1</v>
      </c>
    </row>
    <row r="5375" spans="1:7" x14ac:dyDescent="0.25">
      <c r="A5375" t="s">
        <v>570</v>
      </c>
      <c r="B5375" t="s">
        <v>96</v>
      </c>
      <c r="C5375" t="s">
        <v>519</v>
      </c>
      <c r="D5375" t="s">
        <v>521</v>
      </c>
      <c r="E5375" s="66">
        <v>1.5856611989627298E-5</v>
      </c>
      <c r="F5375" t="str">
        <f t="shared" si="166"/>
        <v>hftd - distribution - 4qu core | 4qu lorered flag warning - catastrophic firescapacitor bank damage or failure</v>
      </c>
      <c r="G5375" t="b">
        <f t="shared" si="167"/>
        <v>1</v>
      </c>
    </row>
    <row r="5376" spans="1:7" x14ac:dyDescent="0.25">
      <c r="A5376" t="s">
        <v>570</v>
      </c>
      <c r="B5376" t="s">
        <v>96</v>
      </c>
      <c r="C5376" t="s">
        <v>519</v>
      </c>
      <c r="D5376" t="s">
        <v>522</v>
      </c>
      <c r="E5376" s="66">
        <v>1.2120472272792099E-3</v>
      </c>
      <c r="F5376" t="str">
        <f t="shared" si="166"/>
        <v>hftd - distribution - 4qu core | 4qu lorered flag warning - catastrophic firesconductor damage or failure</v>
      </c>
      <c r="G5376" t="b">
        <f t="shared" si="167"/>
        <v>1</v>
      </c>
    </row>
    <row r="5377" spans="1:7" x14ac:dyDescent="0.25">
      <c r="A5377" t="s">
        <v>570</v>
      </c>
      <c r="B5377" t="s">
        <v>96</v>
      </c>
      <c r="C5377" t="s">
        <v>519</v>
      </c>
      <c r="D5377" t="s">
        <v>523</v>
      </c>
      <c r="E5377" s="66">
        <v>2.4693631133790799E-4</v>
      </c>
      <c r="F5377" t="str">
        <f t="shared" si="166"/>
        <v>hftd - distribution - 4qu core | 4qu lorered flag warning - catastrophic firesconnection device damage or failure</v>
      </c>
      <c r="G5377" t="b">
        <f t="shared" si="167"/>
        <v>1</v>
      </c>
    </row>
    <row r="5378" spans="1:7" x14ac:dyDescent="0.25">
      <c r="A5378" t="s">
        <v>570</v>
      </c>
      <c r="B5378" t="s">
        <v>96</v>
      </c>
      <c r="C5378" t="s">
        <v>519</v>
      </c>
      <c r="D5378" t="s">
        <v>524</v>
      </c>
      <c r="E5378" s="66">
        <v>3.2103235461188701E-4</v>
      </c>
      <c r="F5378" t="str">
        <f t="shared" si="166"/>
        <v>hftd - distribution - 4qu core | 4qu lorered flag warning - catastrophic firescrossarm damage or failure</v>
      </c>
      <c r="G5378" t="b">
        <f t="shared" si="167"/>
        <v>1</v>
      </c>
    </row>
    <row r="5379" spans="1:7" x14ac:dyDescent="0.25">
      <c r="A5379" t="s">
        <v>570</v>
      </c>
      <c r="B5379" t="s">
        <v>96</v>
      </c>
      <c r="C5379" t="s">
        <v>519</v>
      </c>
      <c r="D5379" t="s">
        <v>525</v>
      </c>
      <c r="E5379" s="66">
        <v>1.7685998743574401E-4</v>
      </c>
      <c r="F5379" t="str">
        <f t="shared" si="166"/>
        <v>hftd - distribution - 4qu core | 4qu lorered flag warning - catastrophic firesfuse damage or failure</v>
      </c>
      <c r="G5379" t="b">
        <f t="shared" si="167"/>
        <v>1</v>
      </c>
    </row>
    <row r="5380" spans="1:7" x14ac:dyDescent="0.25">
      <c r="A5380" t="s">
        <v>570</v>
      </c>
      <c r="B5380" t="s">
        <v>96</v>
      </c>
      <c r="C5380" t="s">
        <v>519</v>
      </c>
      <c r="D5380" t="s">
        <v>526</v>
      </c>
      <c r="E5380" s="66">
        <v>3.0151091931634598E-4</v>
      </c>
      <c r="F5380" t="str">
        <f t="shared" ref="F5380:F5443" si="168">LOWER(A5380)&amp;LOWER(B5380)&amp;D5380</f>
        <v>hftd - distribution - 4qu core | 4qu lorered flag warning - catastrophic firesinsulator and brushing damage or failure</v>
      </c>
      <c r="G5380" t="b">
        <f t="shared" ref="G5380:G5443" si="169">IF(ISNUMBER(FIND("Non-Red Flag Warning",B5380)), FALSE, TRUE)</f>
        <v>1</v>
      </c>
    </row>
    <row r="5381" spans="1:7" x14ac:dyDescent="0.25">
      <c r="A5381" t="s">
        <v>570</v>
      </c>
      <c r="B5381" t="s">
        <v>96</v>
      </c>
      <c r="C5381" t="s">
        <v>519</v>
      </c>
      <c r="D5381" t="s">
        <v>527</v>
      </c>
      <c r="E5381" s="66">
        <v>1.73847010873885E-5</v>
      </c>
      <c r="F5381" t="str">
        <f t="shared" si="168"/>
        <v>hftd - distribution - 4qu core | 4qu lorered flag warning - catastrophic fireslightning arrestor damage or failure</v>
      </c>
      <c r="G5381" t="b">
        <f t="shared" si="169"/>
        <v>1</v>
      </c>
    </row>
    <row r="5382" spans="1:7" x14ac:dyDescent="0.25">
      <c r="A5382" t="s">
        <v>570</v>
      </c>
      <c r="B5382" t="s">
        <v>96</v>
      </c>
      <c r="C5382" t="s">
        <v>519</v>
      </c>
      <c r="D5382" t="s">
        <v>528</v>
      </c>
      <c r="E5382" s="66">
        <v>2.80801695611941E-4</v>
      </c>
      <c r="F5382" t="str">
        <f t="shared" si="168"/>
        <v>hftd - distribution - 4qu core | 4qu lorered flag warning - catastrophic firesother equipment / facility failure</v>
      </c>
      <c r="G5382" t="b">
        <f t="shared" si="169"/>
        <v>1</v>
      </c>
    </row>
    <row r="5383" spans="1:7" x14ac:dyDescent="0.25">
      <c r="A5383" t="s">
        <v>570</v>
      </c>
      <c r="B5383" t="s">
        <v>96</v>
      </c>
      <c r="C5383" t="s">
        <v>519</v>
      </c>
      <c r="D5383" t="s">
        <v>529</v>
      </c>
      <c r="E5383" s="66">
        <v>1.7615558261378E-4</v>
      </c>
      <c r="F5383" t="str">
        <f t="shared" si="168"/>
        <v>hftd - distribution - 4qu core | 4qu lorered flag warning - catastrophic firespole damage or failure</v>
      </c>
      <c r="G5383" t="b">
        <f t="shared" si="169"/>
        <v>1</v>
      </c>
    </row>
    <row r="5384" spans="1:7" x14ac:dyDescent="0.25">
      <c r="A5384" t="s">
        <v>570</v>
      </c>
      <c r="B5384" t="s">
        <v>96</v>
      </c>
      <c r="C5384" t="s">
        <v>519</v>
      </c>
      <c r="D5384" t="s">
        <v>530</v>
      </c>
      <c r="E5384" s="66">
        <v>0</v>
      </c>
      <c r="F5384" t="str">
        <f t="shared" si="168"/>
        <v>hftd - distribution - 4qu core | 4qu lorered flag warning - catastrophic firesrecloser damage or failure</v>
      </c>
      <c r="G5384" t="b">
        <f t="shared" si="169"/>
        <v>1</v>
      </c>
    </row>
    <row r="5385" spans="1:7" x14ac:dyDescent="0.25">
      <c r="A5385" t="s">
        <v>570</v>
      </c>
      <c r="B5385" t="s">
        <v>96</v>
      </c>
      <c r="C5385" t="s">
        <v>519</v>
      </c>
      <c r="D5385" t="s">
        <v>531</v>
      </c>
      <c r="E5385" s="66">
        <v>0</v>
      </c>
      <c r="F5385" t="str">
        <f t="shared" si="168"/>
        <v>hftd - distribution - 4qu core | 4qu lorered flag warning - catastrophic firessectionalizer damage or failure</v>
      </c>
      <c r="G5385" t="b">
        <f t="shared" si="169"/>
        <v>1</v>
      </c>
    </row>
    <row r="5386" spans="1:7" x14ac:dyDescent="0.25">
      <c r="A5386" t="s">
        <v>570</v>
      </c>
      <c r="B5386" t="s">
        <v>96</v>
      </c>
      <c r="C5386" t="s">
        <v>519</v>
      </c>
      <c r="D5386" t="s">
        <v>532</v>
      </c>
      <c r="E5386" s="66">
        <v>0</v>
      </c>
      <c r="F5386" t="str">
        <f t="shared" si="168"/>
        <v>hftd - distribution - 4qu core | 4qu lorered flag warning - catastrophic firesswitch damage or failure</v>
      </c>
      <c r="G5386" t="b">
        <f t="shared" si="169"/>
        <v>1</v>
      </c>
    </row>
    <row r="5387" spans="1:7" x14ac:dyDescent="0.25">
      <c r="A5387" t="s">
        <v>570</v>
      </c>
      <c r="B5387" t="s">
        <v>96</v>
      </c>
      <c r="C5387" t="s">
        <v>519</v>
      </c>
      <c r="D5387" t="s">
        <v>533</v>
      </c>
      <c r="E5387" s="66">
        <v>1.2236731817972E-4</v>
      </c>
      <c r="F5387" t="str">
        <f t="shared" si="168"/>
        <v>hftd - distribution - 4qu core | 4qu lorered flag warning - catastrophic firestransformer damage or failure</v>
      </c>
      <c r="G5387" t="b">
        <f t="shared" si="169"/>
        <v>1</v>
      </c>
    </row>
    <row r="5388" spans="1:7" x14ac:dyDescent="0.25">
      <c r="A5388" t="s">
        <v>570</v>
      </c>
      <c r="B5388" t="s">
        <v>96</v>
      </c>
      <c r="C5388" t="s">
        <v>519</v>
      </c>
      <c r="D5388" t="s">
        <v>534</v>
      </c>
      <c r="E5388" s="66">
        <v>5.42722391761604E-6</v>
      </c>
      <c r="F5388" t="str">
        <f t="shared" si="168"/>
        <v>hftd - distribution - 4qu core | 4qu lorered flag warning - catastrophic firesvoltage regulator / booster damage or failure</v>
      </c>
      <c r="G5388" t="b">
        <f t="shared" si="169"/>
        <v>1</v>
      </c>
    </row>
    <row r="5389" spans="1:7" x14ac:dyDescent="0.25">
      <c r="A5389" t="s">
        <v>570</v>
      </c>
      <c r="B5389" t="s">
        <v>96</v>
      </c>
      <c r="C5389" t="s">
        <v>535</v>
      </c>
      <c r="D5389" t="s">
        <v>536</v>
      </c>
      <c r="E5389" s="66">
        <v>0</v>
      </c>
      <c r="F5389" t="str">
        <f t="shared" si="168"/>
        <v>hftd - distribution - 4qu core | 4qu lorered flag warning - catastrophic firesall other</v>
      </c>
      <c r="G5389" t="b">
        <f t="shared" si="169"/>
        <v>1</v>
      </c>
    </row>
    <row r="5390" spans="1:7" x14ac:dyDescent="0.25">
      <c r="A5390" t="s">
        <v>570</v>
      </c>
      <c r="B5390" t="s">
        <v>96</v>
      </c>
      <c r="C5390" t="s">
        <v>161</v>
      </c>
      <c r="D5390" t="s">
        <v>161</v>
      </c>
      <c r="E5390" s="66">
        <v>0</v>
      </c>
      <c r="F5390" t="str">
        <f t="shared" si="168"/>
        <v>hftd - distribution - 4qu core | 4qu lorered flag warning - catastrophic firesunknown</v>
      </c>
      <c r="G5390" t="b">
        <f t="shared" si="169"/>
        <v>1</v>
      </c>
    </row>
    <row r="5391" spans="1:7" x14ac:dyDescent="0.25">
      <c r="A5391" t="s">
        <v>570</v>
      </c>
      <c r="B5391" t="s">
        <v>96</v>
      </c>
      <c r="C5391" t="s">
        <v>537</v>
      </c>
      <c r="D5391" t="s">
        <v>537</v>
      </c>
      <c r="E5391" s="66">
        <v>0</v>
      </c>
      <c r="F5391" t="str">
        <f t="shared" si="168"/>
        <v>hftd - distribution - 4qu core | 4qu lorered flag warning - catastrophic firesutility work / operation</v>
      </c>
      <c r="G5391" t="b">
        <f t="shared" si="169"/>
        <v>1</v>
      </c>
    </row>
    <row r="5392" spans="1:7" x14ac:dyDescent="0.25">
      <c r="A5392" t="s">
        <v>570</v>
      </c>
      <c r="B5392" t="s">
        <v>96</v>
      </c>
      <c r="C5392" t="s">
        <v>538</v>
      </c>
      <c r="D5392" t="s">
        <v>538</v>
      </c>
      <c r="E5392" s="66">
        <v>0</v>
      </c>
      <c r="F5392" t="str">
        <f t="shared" si="168"/>
        <v>hftd - distribution - 4qu core | 4qu lorered flag warning - catastrophic firesvandalism / theft</v>
      </c>
      <c r="G5392" t="b">
        <f t="shared" si="169"/>
        <v>1</v>
      </c>
    </row>
    <row r="5393" spans="1:7" x14ac:dyDescent="0.25">
      <c r="A5393" t="s">
        <v>570</v>
      </c>
      <c r="B5393" t="s">
        <v>96</v>
      </c>
      <c r="C5393" t="s">
        <v>539</v>
      </c>
      <c r="D5393" t="s">
        <v>540</v>
      </c>
      <c r="E5393" s="66">
        <v>4.4318989313925301E-5</v>
      </c>
      <c r="F5393" t="str">
        <f t="shared" si="168"/>
        <v>hftd - distribution - 4qu core | 4qu lorered flag warning - catastrophic firesbranch (not overhanging, 4-12ft)</v>
      </c>
      <c r="G5393" t="b">
        <f t="shared" si="169"/>
        <v>1</v>
      </c>
    </row>
    <row r="5394" spans="1:7" x14ac:dyDescent="0.25">
      <c r="A5394" t="s">
        <v>570</v>
      </c>
      <c r="B5394" t="s">
        <v>96</v>
      </c>
      <c r="C5394" t="s">
        <v>539</v>
      </c>
      <c r="D5394" t="s">
        <v>541</v>
      </c>
      <c r="E5394" s="66">
        <v>6.9370225545176795E-5</v>
      </c>
      <c r="F5394" t="str">
        <f t="shared" si="168"/>
        <v>hftd - distribution - 4qu core | 4qu lorered flag warning - catastrophic firesbranch (not overhanging, &gt; 12ft)</v>
      </c>
      <c r="G5394" t="b">
        <f t="shared" si="169"/>
        <v>1</v>
      </c>
    </row>
    <row r="5395" spans="1:7" x14ac:dyDescent="0.25">
      <c r="A5395" t="s">
        <v>570</v>
      </c>
      <c r="B5395" t="s">
        <v>96</v>
      </c>
      <c r="C5395" t="s">
        <v>539</v>
      </c>
      <c r="D5395" t="s">
        <v>542</v>
      </c>
      <c r="E5395" s="66">
        <v>3.36036001400236E-4</v>
      </c>
      <c r="F5395" t="str">
        <f t="shared" si="168"/>
        <v>hftd - distribution - 4qu core | 4qu lorered flag warning - catastrophic firesbranch (not overhanging, distance unknown)</v>
      </c>
      <c r="G5395" t="b">
        <f t="shared" si="169"/>
        <v>1</v>
      </c>
    </row>
    <row r="5396" spans="1:7" x14ac:dyDescent="0.25">
      <c r="A5396" t="s">
        <v>570</v>
      </c>
      <c r="B5396" t="s">
        <v>96</v>
      </c>
      <c r="C5396" t="s">
        <v>539</v>
      </c>
      <c r="D5396" t="s">
        <v>543</v>
      </c>
      <c r="E5396" s="66">
        <v>1.0797827444371999E-5</v>
      </c>
      <c r="F5396" t="str">
        <f t="shared" si="168"/>
        <v>hftd - distribution - 4qu core | 4qu lorered flag warning - catastrophic firesbranch (not overhanging, within 4ft)</v>
      </c>
      <c r="G5396" t="b">
        <f t="shared" si="169"/>
        <v>1</v>
      </c>
    </row>
    <row r="5397" spans="1:7" x14ac:dyDescent="0.25">
      <c r="A5397" t="s">
        <v>570</v>
      </c>
      <c r="B5397" t="s">
        <v>96</v>
      </c>
      <c r="C5397" t="s">
        <v>539</v>
      </c>
      <c r="D5397" t="s">
        <v>544</v>
      </c>
      <c r="E5397" s="66">
        <v>6.4073907830560601E-4</v>
      </c>
      <c r="F5397" t="str">
        <f t="shared" si="168"/>
        <v>hftd - distribution - 4qu core | 4qu lorered flag warning - catastrophic firesbranch (overhanging)</v>
      </c>
      <c r="G5397" t="b">
        <f t="shared" si="169"/>
        <v>1</v>
      </c>
    </row>
    <row r="5398" spans="1:7" x14ac:dyDescent="0.25">
      <c r="A5398" t="s">
        <v>570</v>
      </c>
      <c r="B5398" t="s">
        <v>96</v>
      </c>
      <c r="C5398" t="s">
        <v>539</v>
      </c>
      <c r="D5398" t="s">
        <v>545</v>
      </c>
      <c r="E5398" s="66">
        <v>2.5425032205935398E-4</v>
      </c>
      <c r="F5398" t="str">
        <f t="shared" si="168"/>
        <v>hftd - distribution - 4qu core | 4qu lorered flag warning - catastrophic firesdead</v>
      </c>
      <c r="G5398" t="b">
        <f t="shared" si="169"/>
        <v>1</v>
      </c>
    </row>
    <row r="5399" spans="1:7" x14ac:dyDescent="0.25">
      <c r="A5399" t="s">
        <v>570</v>
      </c>
      <c r="B5399" t="s">
        <v>96</v>
      </c>
      <c r="C5399" t="s">
        <v>539</v>
      </c>
      <c r="D5399" t="s">
        <v>546</v>
      </c>
      <c r="E5399" s="66">
        <v>2.0056480300609201E-4</v>
      </c>
      <c r="F5399" t="str">
        <f t="shared" si="168"/>
        <v>hftd - distribution - 4qu core | 4qu lorered flag warning - catastrophic firesfell into (moderate-severe defect)</v>
      </c>
      <c r="G5399" t="b">
        <f t="shared" si="169"/>
        <v>1</v>
      </c>
    </row>
    <row r="5400" spans="1:7" x14ac:dyDescent="0.25">
      <c r="A5400" t="s">
        <v>570</v>
      </c>
      <c r="B5400" t="s">
        <v>96</v>
      </c>
      <c r="C5400" t="s">
        <v>539</v>
      </c>
      <c r="D5400" t="s">
        <v>547</v>
      </c>
      <c r="E5400" s="66">
        <v>8.5595902907530303E-4</v>
      </c>
      <c r="F5400" t="str">
        <f t="shared" si="168"/>
        <v>hftd - distribution - 4qu core | 4qu lorered flag warning - catastrophic firesfell into (no defect)</v>
      </c>
      <c r="G5400" t="b">
        <f t="shared" si="169"/>
        <v>1</v>
      </c>
    </row>
    <row r="5401" spans="1:7" x14ac:dyDescent="0.25">
      <c r="A5401" t="s">
        <v>570</v>
      </c>
      <c r="B5401" t="s">
        <v>96</v>
      </c>
      <c r="C5401" t="s">
        <v>539</v>
      </c>
      <c r="D5401" t="s">
        <v>548</v>
      </c>
      <c r="E5401" s="66">
        <v>2.2223805019960899E-4</v>
      </c>
      <c r="F5401" t="str">
        <f t="shared" si="168"/>
        <v>hftd - distribution - 4qu core | 4qu lorered flag warning - catastrophic firesfell into (slight defect)</v>
      </c>
      <c r="G5401" t="b">
        <f t="shared" si="169"/>
        <v>1</v>
      </c>
    </row>
    <row r="5402" spans="1:7" x14ac:dyDescent="0.25">
      <c r="A5402" t="s">
        <v>570</v>
      </c>
      <c r="B5402" t="s">
        <v>96</v>
      </c>
      <c r="C5402" t="s">
        <v>539</v>
      </c>
      <c r="D5402" t="s">
        <v>549</v>
      </c>
      <c r="E5402" s="66">
        <v>2.3356015101872801E-5</v>
      </c>
      <c r="F5402" t="str">
        <f t="shared" si="168"/>
        <v>hftd - distribution - 4qu core | 4qu lorered flag warning - catastrophic firesgrow into</v>
      </c>
      <c r="G5402" t="b">
        <f t="shared" si="169"/>
        <v>1</v>
      </c>
    </row>
    <row r="5403" spans="1:7" x14ac:dyDescent="0.25">
      <c r="A5403" t="s">
        <v>570</v>
      </c>
      <c r="B5403" t="s">
        <v>96</v>
      </c>
      <c r="C5403" t="s">
        <v>539</v>
      </c>
      <c r="D5403" t="s">
        <v>550</v>
      </c>
      <c r="E5403" s="66">
        <v>1.15880709249276E-3</v>
      </c>
      <c r="F5403" t="str">
        <f t="shared" si="168"/>
        <v>hftd - distribution - 4qu core | 4qu lorered flag warning - catastrophic firesother/unknown</v>
      </c>
      <c r="G5403" t="b">
        <f t="shared" si="169"/>
        <v>1</v>
      </c>
    </row>
    <row r="5404" spans="1:7" x14ac:dyDescent="0.25">
      <c r="A5404" t="s">
        <v>570</v>
      </c>
      <c r="B5404" t="s">
        <v>96</v>
      </c>
      <c r="C5404" t="s">
        <v>551</v>
      </c>
      <c r="D5404" t="s">
        <v>552</v>
      </c>
      <c r="E5404" s="66">
        <v>0</v>
      </c>
      <c r="F5404" t="str">
        <f t="shared" si="168"/>
        <v>hftd - distribution - 4qu core | 4qu lorered flag warning - catastrophic fireswire-to-wire contact / contamination</v>
      </c>
      <c r="G5404" t="b">
        <f t="shared" si="169"/>
        <v>1</v>
      </c>
    </row>
    <row r="5405" spans="1:7" x14ac:dyDescent="0.25">
      <c r="A5405" t="s">
        <v>570</v>
      </c>
      <c r="B5405" t="s">
        <v>98</v>
      </c>
      <c r="C5405" t="s">
        <v>513</v>
      </c>
      <c r="D5405" t="s">
        <v>514</v>
      </c>
      <c r="E5405" s="66">
        <v>0</v>
      </c>
      <c r="F5405" t="str">
        <f t="shared" si="168"/>
        <v>hftd - distribution - 4qu core | 4qu lorered flag warning - destructive firesanimal contact</v>
      </c>
      <c r="G5405" t="b">
        <f t="shared" si="169"/>
        <v>1</v>
      </c>
    </row>
    <row r="5406" spans="1:7" x14ac:dyDescent="0.25">
      <c r="A5406" t="s">
        <v>570</v>
      </c>
      <c r="B5406" t="s">
        <v>98</v>
      </c>
      <c r="C5406" t="s">
        <v>513</v>
      </c>
      <c r="D5406" t="s">
        <v>515</v>
      </c>
      <c r="E5406" s="66">
        <v>0</v>
      </c>
      <c r="F5406" t="str">
        <f t="shared" si="168"/>
        <v>hftd - distribution - 4qu core | 4qu lorered flag warning - destructive firesballoon contact</v>
      </c>
      <c r="G5406" t="b">
        <f t="shared" si="169"/>
        <v>1</v>
      </c>
    </row>
    <row r="5407" spans="1:7" x14ac:dyDescent="0.25">
      <c r="A5407" t="s">
        <v>570</v>
      </c>
      <c r="B5407" t="s">
        <v>98</v>
      </c>
      <c r="C5407" t="s">
        <v>513</v>
      </c>
      <c r="D5407" t="s">
        <v>516</v>
      </c>
      <c r="E5407" s="66">
        <v>0</v>
      </c>
      <c r="F5407" t="str">
        <f t="shared" si="168"/>
        <v>hftd - distribution - 4qu core | 4qu lorered flag warning - destructive firesother contact from object</v>
      </c>
      <c r="G5407" t="b">
        <f t="shared" si="169"/>
        <v>1</v>
      </c>
    </row>
    <row r="5408" spans="1:7" x14ac:dyDescent="0.25">
      <c r="A5408" t="s">
        <v>570</v>
      </c>
      <c r="B5408" t="s">
        <v>98</v>
      </c>
      <c r="C5408" t="s">
        <v>513</v>
      </c>
      <c r="D5408" t="s">
        <v>517</v>
      </c>
      <c r="E5408" s="66">
        <v>0</v>
      </c>
      <c r="F5408" t="str">
        <f t="shared" si="168"/>
        <v>hftd - distribution - 4qu core | 4qu lorered flag warning - destructive firesvehicle contact</v>
      </c>
      <c r="G5408" t="b">
        <f t="shared" si="169"/>
        <v>1</v>
      </c>
    </row>
    <row r="5409" spans="1:7" x14ac:dyDescent="0.25">
      <c r="A5409" t="s">
        <v>570</v>
      </c>
      <c r="B5409" t="s">
        <v>98</v>
      </c>
      <c r="C5409" t="s">
        <v>518</v>
      </c>
      <c r="D5409" t="s">
        <v>518</v>
      </c>
      <c r="E5409" s="66">
        <v>0</v>
      </c>
      <c r="F5409" t="str">
        <f t="shared" si="168"/>
        <v>hftd - distribution - 4qu core | 4qu lorered flag warning - destructive firescontamination</v>
      </c>
      <c r="G5409" t="b">
        <f t="shared" si="169"/>
        <v>1</v>
      </c>
    </row>
    <row r="5410" spans="1:7" x14ac:dyDescent="0.25">
      <c r="A5410" t="s">
        <v>570</v>
      </c>
      <c r="B5410" t="s">
        <v>98</v>
      </c>
      <c r="C5410" t="s">
        <v>519</v>
      </c>
      <c r="D5410" t="s">
        <v>520</v>
      </c>
      <c r="E5410" s="66">
        <v>1.5969374466821201E-5</v>
      </c>
      <c r="F5410" t="str">
        <f t="shared" si="168"/>
        <v>hftd - distribution - 4qu core | 4qu lorered flag warning - destructive firesanchor / guy damage or failure</v>
      </c>
      <c r="G5410" t="b">
        <f t="shared" si="169"/>
        <v>1</v>
      </c>
    </row>
    <row r="5411" spans="1:7" x14ac:dyDescent="0.25">
      <c r="A5411" t="s">
        <v>570</v>
      </c>
      <c r="B5411" t="s">
        <v>98</v>
      </c>
      <c r="C5411" t="s">
        <v>519</v>
      </c>
      <c r="D5411" t="s">
        <v>521</v>
      </c>
      <c r="E5411" s="66">
        <v>3.04065472070024E-6</v>
      </c>
      <c r="F5411" t="str">
        <f t="shared" si="168"/>
        <v>hftd - distribution - 4qu core | 4qu lorered flag warning - destructive firescapacitor bank damage or failure</v>
      </c>
      <c r="G5411" t="b">
        <f t="shared" si="169"/>
        <v>1</v>
      </c>
    </row>
    <row r="5412" spans="1:7" x14ac:dyDescent="0.25">
      <c r="A5412" t="s">
        <v>570</v>
      </c>
      <c r="B5412" t="s">
        <v>98</v>
      </c>
      <c r="C5412" t="s">
        <v>519</v>
      </c>
      <c r="D5412" t="s">
        <v>522</v>
      </c>
      <c r="E5412" s="66">
        <v>2.56692546865047E-4</v>
      </c>
      <c r="F5412" t="str">
        <f t="shared" si="168"/>
        <v>hftd - distribution - 4qu core | 4qu lorered flag warning - destructive firesconductor damage or failure</v>
      </c>
      <c r="G5412" t="b">
        <f t="shared" si="169"/>
        <v>1</v>
      </c>
    </row>
    <row r="5413" spans="1:7" x14ac:dyDescent="0.25">
      <c r="A5413" t="s">
        <v>570</v>
      </c>
      <c r="B5413" t="s">
        <v>98</v>
      </c>
      <c r="C5413" t="s">
        <v>519</v>
      </c>
      <c r="D5413" t="s">
        <v>523</v>
      </c>
      <c r="E5413" s="66">
        <v>5.3226999480663497E-5</v>
      </c>
      <c r="F5413" t="str">
        <f t="shared" si="168"/>
        <v>hftd - distribution - 4qu core | 4qu lorered flag warning - destructive firesconnection device damage or failure</v>
      </c>
      <c r="G5413" t="b">
        <f t="shared" si="169"/>
        <v>1</v>
      </c>
    </row>
    <row r="5414" spans="1:7" x14ac:dyDescent="0.25">
      <c r="A5414" t="s">
        <v>570</v>
      </c>
      <c r="B5414" t="s">
        <v>98</v>
      </c>
      <c r="C5414" t="s">
        <v>519</v>
      </c>
      <c r="D5414" t="s">
        <v>524</v>
      </c>
      <c r="E5414" s="66">
        <v>6.4367065605912307E-5</v>
      </c>
      <c r="F5414" t="str">
        <f t="shared" si="168"/>
        <v>hftd - distribution - 4qu core | 4qu lorered flag warning - destructive firescrossarm damage or failure</v>
      </c>
      <c r="G5414" t="b">
        <f t="shared" si="169"/>
        <v>1</v>
      </c>
    </row>
    <row r="5415" spans="1:7" x14ac:dyDescent="0.25">
      <c r="A5415" t="s">
        <v>570</v>
      </c>
      <c r="B5415" t="s">
        <v>98</v>
      </c>
      <c r="C5415" t="s">
        <v>519</v>
      </c>
      <c r="D5415" t="s">
        <v>525</v>
      </c>
      <c r="E5415" s="66">
        <v>3.46567903298355E-5</v>
      </c>
      <c r="F5415" t="str">
        <f t="shared" si="168"/>
        <v>hftd - distribution - 4qu core | 4qu lorered flag warning - destructive firesfuse damage or failure</v>
      </c>
      <c r="G5415" t="b">
        <f t="shared" si="169"/>
        <v>1</v>
      </c>
    </row>
    <row r="5416" spans="1:7" x14ac:dyDescent="0.25">
      <c r="A5416" t="s">
        <v>570</v>
      </c>
      <c r="B5416" t="s">
        <v>98</v>
      </c>
      <c r="C5416" t="s">
        <v>519</v>
      </c>
      <c r="D5416" t="s">
        <v>526</v>
      </c>
      <c r="E5416" s="66">
        <v>6.07655207656268E-5</v>
      </c>
      <c r="F5416" t="str">
        <f t="shared" si="168"/>
        <v>hftd - distribution - 4qu core | 4qu lorered flag warning - destructive firesinsulator and brushing damage or failure</v>
      </c>
      <c r="G5416" t="b">
        <f t="shared" si="169"/>
        <v>1</v>
      </c>
    </row>
    <row r="5417" spans="1:7" x14ac:dyDescent="0.25">
      <c r="A5417" t="s">
        <v>570</v>
      </c>
      <c r="B5417" t="s">
        <v>98</v>
      </c>
      <c r="C5417" t="s">
        <v>519</v>
      </c>
      <c r="D5417" t="s">
        <v>527</v>
      </c>
      <c r="E5417" s="66">
        <v>3.2977775420387802E-6</v>
      </c>
      <c r="F5417" t="str">
        <f t="shared" si="168"/>
        <v>hftd - distribution - 4qu core | 4qu lorered flag warning - destructive fireslightning arrestor damage or failure</v>
      </c>
      <c r="G5417" t="b">
        <f t="shared" si="169"/>
        <v>1</v>
      </c>
    </row>
    <row r="5418" spans="1:7" x14ac:dyDescent="0.25">
      <c r="A5418" t="s">
        <v>570</v>
      </c>
      <c r="B5418" t="s">
        <v>98</v>
      </c>
      <c r="C5418" t="s">
        <v>519</v>
      </c>
      <c r="D5418" t="s">
        <v>528</v>
      </c>
      <c r="E5418" s="66">
        <v>5.7529387308572703E-5</v>
      </c>
      <c r="F5418" t="str">
        <f t="shared" si="168"/>
        <v>hftd - distribution - 4qu core | 4qu lorered flag warning - destructive firesother equipment / facility failure</v>
      </c>
      <c r="G5418" t="b">
        <f t="shared" si="169"/>
        <v>1</v>
      </c>
    </row>
    <row r="5419" spans="1:7" x14ac:dyDescent="0.25">
      <c r="A5419" t="s">
        <v>570</v>
      </c>
      <c r="B5419" t="s">
        <v>98</v>
      </c>
      <c r="C5419" t="s">
        <v>519</v>
      </c>
      <c r="D5419" t="s">
        <v>529</v>
      </c>
      <c r="E5419" s="66">
        <v>3.5341598744058401E-5</v>
      </c>
      <c r="F5419" t="str">
        <f t="shared" si="168"/>
        <v>hftd - distribution - 4qu core | 4qu lorered flag warning - destructive firespole damage or failure</v>
      </c>
      <c r="G5419" t="b">
        <f t="shared" si="169"/>
        <v>1</v>
      </c>
    </row>
    <row r="5420" spans="1:7" x14ac:dyDescent="0.25">
      <c r="A5420" t="s">
        <v>570</v>
      </c>
      <c r="B5420" t="s">
        <v>98</v>
      </c>
      <c r="C5420" t="s">
        <v>519</v>
      </c>
      <c r="D5420" t="s">
        <v>530</v>
      </c>
      <c r="E5420" s="66">
        <v>0</v>
      </c>
      <c r="F5420" t="str">
        <f t="shared" si="168"/>
        <v>hftd - distribution - 4qu core | 4qu lorered flag warning - destructive firesrecloser damage or failure</v>
      </c>
      <c r="G5420" t="b">
        <f t="shared" si="169"/>
        <v>1</v>
      </c>
    </row>
    <row r="5421" spans="1:7" x14ac:dyDescent="0.25">
      <c r="A5421" t="s">
        <v>570</v>
      </c>
      <c r="B5421" t="s">
        <v>98</v>
      </c>
      <c r="C5421" t="s">
        <v>519</v>
      </c>
      <c r="D5421" t="s">
        <v>531</v>
      </c>
      <c r="E5421" s="66">
        <v>0</v>
      </c>
      <c r="F5421" t="str">
        <f t="shared" si="168"/>
        <v>hftd - distribution - 4qu core | 4qu lorered flag warning - destructive firessectionalizer damage or failure</v>
      </c>
      <c r="G5421" t="b">
        <f t="shared" si="169"/>
        <v>1</v>
      </c>
    </row>
    <row r="5422" spans="1:7" x14ac:dyDescent="0.25">
      <c r="A5422" t="s">
        <v>570</v>
      </c>
      <c r="B5422" t="s">
        <v>98</v>
      </c>
      <c r="C5422" t="s">
        <v>519</v>
      </c>
      <c r="D5422" t="s">
        <v>532</v>
      </c>
      <c r="E5422" s="66">
        <v>0</v>
      </c>
      <c r="F5422" t="str">
        <f t="shared" si="168"/>
        <v>hftd - distribution - 4qu core | 4qu lorered flag warning - destructive firesswitch damage or failure</v>
      </c>
      <c r="G5422" t="b">
        <f t="shared" si="169"/>
        <v>1</v>
      </c>
    </row>
    <row r="5423" spans="1:7" x14ac:dyDescent="0.25">
      <c r="A5423" t="s">
        <v>570</v>
      </c>
      <c r="B5423" t="s">
        <v>98</v>
      </c>
      <c r="C5423" t="s">
        <v>519</v>
      </c>
      <c r="D5423" t="s">
        <v>533</v>
      </c>
      <c r="E5423" s="66">
        <v>2.4085534527927001E-5</v>
      </c>
      <c r="F5423" t="str">
        <f t="shared" si="168"/>
        <v>hftd - distribution - 4qu core | 4qu lorered flag warning - destructive firestransformer damage or failure</v>
      </c>
      <c r="G5423" t="b">
        <f t="shared" si="169"/>
        <v>1</v>
      </c>
    </row>
    <row r="5424" spans="1:7" x14ac:dyDescent="0.25">
      <c r="A5424" t="s">
        <v>570</v>
      </c>
      <c r="B5424" t="s">
        <v>98</v>
      </c>
      <c r="C5424" t="s">
        <v>519</v>
      </c>
      <c r="D5424" t="s">
        <v>534</v>
      </c>
      <c r="E5424" s="66">
        <v>1.0533366609499E-6</v>
      </c>
      <c r="F5424" t="str">
        <f t="shared" si="168"/>
        <v>hftd - distribution - 4qu core | 4qu lorered flag warning - destructive firesvoltage regulator / booster damage or failure</v>
      </c>
      <c r="G5424" t="b">
        <f t="shared" si="169"/>
        <v>1</v>
      </c>
    </row>
    <row r="5425" spans="1:7" x14ac:dyDescent="0.25">
      <c r="A5425" t="s">
        <v>570</v>
      </c>
      <c r="B5425" t="s">
        <v>98</v>
      </c>
      <c r="C5425" t="s">
        <v>535</v>
      </c>
      <c r="D5425" t="s">
        <v>536</v>
      </c>
      <c r="E5425" s="66">
        <v>0</v>
      </c>
      <c r="F5425" t="str">
        <f t="shared" si="168"/>
        <v>hftd - distribution - 4qu core | 4qu lorered flag warning - destructive firesall other</v>
      </c>
      <c r="G5425" t="b">
        <f t="shared" si="169"/>
        <v>1</v>
      </c>
    </row>
    <row r="5426" spans="1:7" x14ac:dyDescent="0.25">
      <c r="A5426" t="s">
        <v>570</v>
      </c>
      <c r="B5426" t="s">
        <v>98</v>
      </c>
      <c r="C5426" t="s">
        <v>161</v>
      </c>
      <c r="D5426" t="s">
        <v>161</v>
      </c>
      <c r="E5426" s="66">
        <v>0</v>
      </c>
      <c r="F5426" t="str">
        <f t="shared" si="168"/>
        <v>hftd - distribution - 4qu core | 4qu lorered flag warning - destructive firesunknown</v>
      </c>
      <c r="G5426" t="b">
        <f t="shared" si="169"/>
        <v>1</v>
      </c>
    </row>
    <row r="5427" spans="1:7" x14ac:dyDescent="0.25">
      <c r="A5427" t="s">
        <v>570</v>
      </c>
      <c r="B5427" t="s">
        <v>98</v>
      </c>
      <c r="C5427" t="s">
        <v>537</v>
      </c>
      <c r="D5427" t="s">
        <v>537</v>
      </c>
      <c r="E5427" s="66">
        <v>0</v>
      </c>
      <c r="F5427" t="str">
        <f t="shared" si="168"/>
        <v>hftd - distribution - 4qu core | 4qu lorered flag warning - destructive firesutility work / operation</v>
      </c>
      <c r="G5427" t="b">
        <f t="shared" si="169"/>
        <v>1</v>
      </c>
    </row>
    <row r="5428" spans="1:7" x14ac:dyDescent="0.25">
      <c r="A5428" t="s">
        <v>570</v>
      </c>
      <c r="B5428" t="s">
        <v>98</v>
      </c>
      <c r="C5428" t="s">
        <v>538</v>
      </c>
      <c r="D5428" t="s">
        <v>538</v>
      </c>
      <c r="E5428" s="66">
        <v>0</v>
      </c>
      <c r="F5428" t="str">
        <f t="shared" si="168"/>
        <v>hftd - distribution - 4qu core | 4qu lorered flag warning - destructive firesvandalism / theft</v>
      </c>
      <c r="G5428" t="b">
        <f t="shared" si="169"/>
        <v>1</v>
      </c>
    </row>
    <row r="5429" spans="1:7" x14ac:dyDescent="0.25">
      <c r="A5429" t="s">
        <v>570</v>
      </c>
      <c r="B5429" t="s">
        <v>98</v>
      </c>
      <c r="C5429" t="s">
        <v>539</v>
      </c>
      <c r="D5429" t="s">
        <v>540</v>
      </c>
      <c r="E5429" s="66">
        <v>6.2310206381341504E-6</v>
      </c>
      <c r="F5429" t="str">
        <f t="shared" si="168"/>
        <v>hftd - distribution - 4qu core | 4qu lorered flag warning - destructive firesbranch (not overhanging, 4-12ft)</v>
      </c>
      <c r="G5429" t="b">
        <f t="shared" si="169"/>
        <v>1</v>
      </c>
    </row>
    <row r="5430" spans="1:7" x14ac:dyDescent="0.25">
      <c r="A5430" t="s">
        <v>570</v>
      </c>
      <c r="B5430" t="s">
        <v>98</v>
      </c>
      <c r="C5430" t="s">
        <v>539</v>
      </c>
      <c r="D5430" t="s">
        <v>541</v>
      </c>
      <c r="E5430" s="66">
        <v>9.76703730859129E-6</v>
      </c>
      <c r="F5430" t="str">
        <f t="shared" si="168"/>
        <v>hftd - distribution - 4qu core | 4qu lorered flag warning - destructive firesbranch (not overhanging, &gt; 12ft)</v>
      </c>
      <c r="G5430" t="b">
        <f t="shared" si="169"/>
        <v>1</v>
      </c>
    </row>
    <row r="5431" spans="1:7" x14ac:dyDescent="0.25">
      <c r="A5431" t="s">
        <v>570</v>
      </c>
      <c r="B5431" t="s">
        <v>98</v>
      </c>
      <c r="C5431" t="s">
        <v>539</v>
      </c>
      <c r="D5431" t="s">
        <v>542</v>
      </c>
      <c r="E5431" s="66">
        <v>4.7317657111031598E-5</v>
      </c>
      <c r="F5431" t="str">
        <f t="shared" si="168"/>
        <v>hftd - distribution - 4qu core | 4qu lorered flag warning - destructive firesbranch (not overhanging, distance unknown)</v>
      </c>
      <c r="G5431" t="b">
        <f t="shared" si="169"/>
        <v>1</v>
      </c>
    </row>
    <row r="5432" spans="1:7" x14ac:dyDescent="0.25">
      <c r="A5432" t="s">
        <v>570</v>
      </c>
      <c r="B5432" t="s">
        <v>98</v>
      </c>
      <c r="C5432" t="s">
        <v>539</v>
      </c>
      <c r="D5432" t="s">
        <v>543</v>
      </c>
      <c r="E5432" s="66">
        <v>1.51686159908562E-6</v>
      </c>
      <c r="F5432" t="str">
        <f t="shared" si="168"/>
        <v>hftd - distribution - 4qu core | 4qu lorered flag warning - destructive firesbranch (not overhanging, within 4ft)</v>
      </c>
      <c r="G5432" t="b">
        <f t="shared" si="169"/>
        <v>1</v>
      </c>
    </row>
    <row r="5433" spans="1:7" x14ac:dyDescent="0.25">
      <c r="A5433" t="s">
        <v>570</v>
      </c>
      <c r="B5433" t="s">
        <v>98</v>
      </c>
      <c r="C5433" t="s">
        <v>539</v>
      </c>
      <c r="D5433" t="s">
        <v>544</v>
      </c>
      <c r="E5433" s="66">
        <v>9.0036657738960305E-5</v>
      </c>
      <c r="F5433" t="str">
        <f t="shared" si="168"/>
        <v>hftd - distribution - 4qu core | 4qu lorered flag warning - destructive firesbranch (overhanging)</v>
      </c>
      <c r="G5433" t="b">
        <f t="shared" si="169"/>
        <v>1</v>
      </c>
    </row>
    <row r="5434" spans="1:7" x14ac:dyDescent="0.25">
      <c r="A5434" t="s">
        <v>570</v>
      </c>
      <c r="B5434" t="s">
        <v>98</v>
      </c>
      <c r="C5434" t="s">
        <v>539</v>
      </c>
      <c r="D5434" t="s">
        <v>545</v>
      </c>
      <c r="E5434" s="66">
        <v>3.5796786814306302E-5</v>
      </c>
      <c r="F5434" t="str">
        <f t="shared" si="168"/>
        <v>hftd - distribution - 4qu core | 4qu lorered flag warning - destructive firesdead</v>
      </c>
      <c r="G5434" t="b">
        <f t="shared" si="169"/>
        <v>1</v>
      </c>
    </row>
    <row r="5435" spans="1:7" x14ac:dyDescent="0.25">
      <c r="A5435" t="s">
        <v>570</v>
      </c>
      <c r="B5435" t="s">
        <v>98</v>
      </c>
      <c r="C5435" t="s">
        <v>539</v>
      </c>
      <c r="D5435" t="s">
        <v>546</v>
      </c>
      <c r="E5435" s="66">
        <v>2.8242960570039598E-5</v>
      </c>
      <c r="F5435" t="str">
        <f t="shared" si="168"/>
        <v>hftd - distribution - 4qu core | 4qu lorered flag warning - destructive firesfell into (moderate-severe defect)</v>
      </c>
      <c r="G5435" t="b">
        <f t="shared" si="169"/>
        <v>1</v>
      </c>
    </row>
    <row r="5436" spans="1:7" x14ac:dyDescent="0.25">
      <c r="A5436" t="s">
        <v>570</v>
      </c>
      <c r="B5436" t="s">
        <v>98</v>
      </c>
      <c r="C5436" t="s">
        <v>539</v>
      </c>
      <c r="D5436" t="s">
        <v>547</v>
      </c>
      <c r="E5436" s="66">
        <v>1.20520577087449E-4</v>
      </c>
      <c r="F5436" t="str">
        <f t="shared" si="168"/>
        <v>hftd - distribution - 4qu core | 4qu lorered flag warning - destructive firesfell into (no defect)</v>
      </c>
      <c r="G5436" t="b">
        <f t="shared" si="169"/>
        <v>1</v>
      </c>
    </row>
    <row r="5437" spans="1:7" x14ac:dyDescent="0.25">
      <c r="A5437" t="s">
        <v>570</v>
      </c>
      <c r="B5437" t="s">
        <v>98</v>
      </c>
      <c r="C5437" t="s">
        <v>539</v>
      </c>
      <c r="D5437" t="s">
        <v>548</v>
      </c>
      <c r="E5437" s="66">
        <v>3.1295498505463401E-5</v>
      </c>
      <c r="F5437" t="str">
        <f t="shared" si="168"/>
        <v>hftd - distribution - 4qu core | 4qu lorered flag warning - destructive firesfell into (slight defect)</v>
      </c>
      <c r="G5437" t="b">
        <f t="shared" si="169"/>
        <v>1</v>
      </c>
    </row>
    <row r="5438" spans="1:7" x14ac:dyDescent="0.25">
      <c r="A5438" t="s">
        <v>570</v>
      </c>
      <c r="B5438" t="s">
        <v>98</v>
      </c>
      <c r="C5438" t="s">
        <v>539</v>
      </c>
      <c r="D5438" t="s">
        <v>549</v>
      </c>
      <c r="E5438" s="66">
        <v>3.2886288011894799E-6</v>
      </c>
      <c r="F5438" t="str">
        <f t="shared" si="168"/>
        <v>hftd - distribution - 4qu core | 4qu lorered flag warning - destructive firesgrow into</v>
      </c>
      <c r="G5438" t="b">
        <f t="shared" si="169"/>
        <v>1</v>
      </c>
    </row>
    <row r="5439" spans="1:7" x14ac:dyDescent="0.25">
      <c r="A5439" t="s">
        <v>570</v>
      </c>
      <c r="B5439" t="s">
        <v>98</v>
      </c>
      <c r="C5439" t="s">
        <v>539</v>
      </c>
      <c r="D5439" t="s">
        <v>550</v>
      </c>
      <c r="E5439" s="66">
        <v>1.6317246897891701E-4</v>
      </c>
      <c r="F5439" t="str">
        <f t="shared" si="168"/>
        <v>hftd - distribution - 4qu core | 4qu lorered flag warning - destructive firesother/unknown</v>
      </c>
      <c r="G5439" t="b">
        <f t="shared" si="169"/>
        <v>1</v>
      </c>
    </row>
    <row r="5440" spans="1:7" x14ac:dyDescent="0.25">
      <c r="A5440" t="s">
        <v>570</v>
      </c>
      <c r="B5440" t="s">
        <v>98</v>
      </c>
      <c r="C5440" t="s">
        <v>551</v>
      </c>
      <c r="D5440" t="s">
        <v>552</v>
      </c>
      <c r="E5440" s="66">
        <v>0</v>
      </c>
      <c r="F5440" t="str">
        <f t="shared" si="168"/>
        <v>hftd - distribution - 4qu core | 4qu lorered flag warning - destructive fireswire-to-wire contact / contamination</v>
      </c>
      <c r="G5440" t="b">
        <f t="shared" si="169"/>
        <v>1</v>
      </c>
    </row>
    <row r="5441" spans="1:7" x14ac:dyDescent="0.25">
      <c r="A5441" t="s">
        <v>570</v>
      </c>
      <c r="B5441" t="s">
        <v>100</v>
      </c>
      <c r="C5441" t="s">
        <v>513</v>
      </c>
      <c r="D5441" t="s">
        <v>514</v>
      </c>
      <c r="E5441" s="66">
        <v>0</v>
      </c>
      <c r="F5441" t="str">
        <f t="shared" si="168"/>
        <v>hftd - distribution - 4qu core | 4qu lorered flag warning - large firesanimal contact</v>
      </c>
      <c r="G5441" t="b">
        <f t="shared" si="169"/>
        <v>1</v>
      </c>
    </row>
    <row r="5442" spans="1:7" x14ac:dyDescent="0.25">
      <c r="A5442" t="s">
        <v>570</v>
      </c>
      <c r="B5442" t="s">
        <v>100</v>
      </c>
      <c r="C5442" t="s">
        <v>513</v>
      </c>
      <c r="D5442" t="s">
        <v>515</v>
      </c>
      <c r="E5442" s="66">
        <v>0</v>
      </c>
      <c r="F5442" t="str">
        <f t="shared" si="168"/>
        <v>hftd - distribution - 4qu core | 4qu lorered flag warning - large firesballoon contact</v>
      </c>
      <c r="G5442" t="b">
        <f t="shared" si="169"/>
        <v>1</v>
      </c>
    </row>
    <row r="5443" spans="1:7" x14ac:dyDescent="0.25">
      <c r="A5443" t="s">
        <v>570</v>
      </c>
      <c r="B5443" t="s">
        <v>100</v>
      </c>
      <c r="C5443" t="s">
        <v>513</v>
      </c>
      <c r="D5443" t="s">
        <v>516</v>
      </c>
      <c r="E5443" s="66">
        <v>0</v>
      </c>
      <c r="F5443" t="str">
        <f t="shared" si="168"/>
        <v>hftd - distribution - 4qu core | 4qu lorered flag warning - large firesother contact from object</v>
      </c>
      <c r="G5443" t="b">
        <f t="shared" si="169"/>
        <v>1</v>
      </c>
    </row>
    <row r="5444" spans="1:7" x14ac:dyDescent="0.25">
      <c r="A5444" t="s">
        <v>570</v>
      </c>
      <c r="B5444" t="s">
        <v>100</v>
      </c>
      <c r="C5444" t="s">
        <v>513</v>
      </c>
      <c r="D5444" t="s">
        <v>517</v>
      </c>
      <c r="E5444" s="66">
        <v>0</v>
      </c>
      <c r="F5444" t="str">
        <f t="shared" ref="F5444:F5507" si="170">LOWER(A5444)&amp;LOWER(B5444)&amp;D5444</f>
        <v>hftd - distribution - 4qu core | 4qu lorered flag warning - large firesvehicle contact</v>
      </c>
      <c r="G5444" t="b">
        <f t="shared" ref="G5444:G5507" si="171">IF(ISNUMBER(FIND("Non-Red Flag Warning",B5444)), FALSE, TRUE)</f>
        <v>1</v>
      </c>
    </row>
    <row r="5445" spans="1:7" x14ac:dyDescent="0.25">
      <c r="A5445" t="s">
        <v>570</v>
      </c>
      <c r="B5445" t="s">
        <v>100</v>
      </c>
      <c r="C5445" t="s">
        <v>518</v>
      </c>
      <c r="D5445" t="s">
        <v>518</v>
      </c>
      <c r="E5445" s="66">
        <v>0</v>
      </c>
      <c r="F5445" t="str">
        <f t="shared" si="170"/>
        <v>hftd - distribution - 4qu core | 4qu lorered flag warning - large firescontamination</v>
      </c>
      <c r="G5445" t="b">
        <f t="shared" si="171"/>
        <v>1</v>
      </c>
    </row>
    <row r="5446" spans="1:7" x14ac:dyDescent="0.25">
      <c r="A5446" t="s">
        <v>570</v>
      </c>
      <c r="B5446" t="s">
        <v>100</v>
      </c>
      <c r="C5446" t="s">
        <v>519</v>
      </c>
      <c r="D5446" t="s">
        <v>520</v>
      </c>
      <c r="E5446" s="66">
        <v>2.9588628238164501E-4</v>
      </c>
      <c r="F5446" t="str">
        <f t="shared" si="170"/>
        <v>hftd - distribution - 4qu core | 4qu lorered flag warning - large firesanchor / guy damage or failure</v>
      </c>
      <c r="G5446" t="b">
        <f t="shared" si="171"/>
        <v>1</v>
      </c>
    </row>
    <row r="5447" spans="1:7" x14ac:dyDescent="0.25">
      <c r="A5447" t="s">
        <v>570</v>
      </c>
      <c r="B5447" t="s">
        <v>100</v>
      </c>
      <c r="C5447" t="s">
        <v>519</v>
      </c>
      <c r="D5447" t="s">
        <v>521</v>
      </c>
      <c r="E5447" s="66">
        <v>7.7167810554203497E-5</v>
      </c>
      <c r="F5447" t="str">
        <f t="shared" si="170"/>
        <v>hftd - distribution - 4qu core | 4qu lorered flag warning - large firescapacitor bank damage or failure</v>
      </c>
      <c r="G5447" t="b">
        <f t="shared" si="171"/>
        <v>1</v>
      </c>
    </row>
    <row r="5448" spans="1:7" x14ac:dyDescent="0.25">
      <c r="A5448" t="s">
        <v>570</v>
      </c>
      <c r="B5448" t="s">
        <v>100</v>
      </c>
      <c r="C5448" t="s">
        <v>519</v>
      </c>
      <c r="D5448" t="s">
        <v>522</v>
      </c>
      <c r="E5448" s="66">
        <v>4.8194862945840399E-3</v>
      </c>
      <c r="F5448" t="str">
        <f t="shared" si="170"/>
        <v>hftd - distribution - 4qu core | 4qu lorered flag warning - large firesconductor damage or failure</v>
      </c>
      <c r="G5448" t="b">
        <f t="shared" si="171"/>
        <v>1</v>
      </c>
    </row>
    <row r="5449" spans="1:7" x14ac:dyDescent="0.25">
      <c r="A5449" t="s">
        <v>570</v>
      </c>
      <c r="B5449" t="s">
        <v>100</v>
      </c>
      <c r="C5449" t="s">
        <v>519</v>
      </c>
      <c r="D5449" t="s">
        <v>523</v>
      </c>
      <c r="E5449" s="66">
        <v>9.3369627073594497E-4</v>
      </c>
      <c r="F5449" t="str">
        <f t="shared" si="170"/>
        <v>hftd - distribution - 4qu core | 4qu lorered flag warning - large firesconnection device damage or failure</v>
      </c>
      <c r="G5449" t="b">
        <f t="shared" si="171"/>
        <v>1</v>
      </c>
    </row>
    <row r="5450" spans="1:7" x14ac:dyDescent="0.25">
      <c r="A5450" t="s">
        <v>570</v>
      </c>
      <c r="B5450" t="s">
        <v>100</v>
      </c>
      <c r="C5450" t="s">
        <v>519</v>
      </c>
      <c r="D5450" t="s">
        <v>524</v>
      </c>
      <c r="E5450" s="66">
        <v>1.2587768265156999E-3</v>
      </c>
      <c r="F5450" t="str">
        <f t="shared" si="170"/>
        <v>hftd - distribution - 4qu core | 4qu lorered flag warning - large firescrossarm damage or failure</v>
      </c>
      <c r="G5450" t="b">
        <f t="shared" si="171"/>
        <v>1</v>
      </c>
    </row>
    <row r="5451" spans="1:7" x14ac:dyDescent="0.25">
      <c r="A5451" t="s">
        <v>570</v>
      </c>
      <c r="B5451" t="s">
        <v>100</v>
      </c>
      <c r="C5451" t="s">
        <v>519</v>
      </c>
      <c r="D5451" t="s">
        <v>525</v>
      </c>
      <c r="E5451" s="66">
        <v>7.3455107358784205E-4</v>
      </c>
      <c r="F5451" t="str">
        <f t="shared" si="170"/>
        <v>hftd - distribution - 4qu core | 4qu lorered flag warning - large firesfuse damage or failure</v>
      </c>
      <c r="G5451" t="b">
        <f t="shared" si="171"/>
        <v>1</v>
      </c>
    </row>
    <row r="5452" spans="1:7" x14ac:dyDescent="0.25">
      <c r="A5452" t="s">
        <v>570</v>
      </c>
      <c r="B5452" t="s">
        <v>100</v>
      </c>
      <c r="C5452" t="s">
        <v>519</v>
      </c>
      <c r="D5452" t="s">
        <v>526</v>
      </c>
      <c r="E5452" s="66">
        <v>9.6121718272937297E-4</v>
      </c>
      <c r="F5452" t="str">
        <f t="shared" si="170"/>
        <v>hftd - distribution - 4qu core | 4qu lorered flag warning - large firesinsulator and brushing damage or failure</v>
      </c>
      <c r="G5452" t="b">
        <f t="shared" si="171"/>
        <v>1</v>
      </c>
    </row>
    <row r="5453" spans="1:7" x14ac:dyDescent="0.25">
      <c r="A5453" t="s">
        <v>570</v>
      </c>
      <c r="B5453" t="s">
        <v>100</v>
      </c>
      <c r="C5453" t="s">
        <v>519</v>
      </c>
      <c r="D5453" t="s">
        <v>527</v>
      </c>
      <c r="E5453" s="66">
        <v>4.8493932666434499E-5</v>
      </c>
      <c r="F5453" t="str">
        <f t="shared" si="170"/>
        <v>hftd - distribution - 4qu core | 4qu lorered flag warning - large fireslightning arrestor damage or failure</v>
      </c>
      <c r="G5453" t="b">
        <f t="shared" si="171"/>
        <v>1</v>
      </c>
    </row>
    <row r="5454" spans="1:7" x14ac:dyDescent="0.25">
      <c r="A5454" t="s">
        <v>570</v>
      </c>
      <c r="B5454" t="s">
        <v>100</v>
      </c>
      <c r="C5454" t="s">
        <v>519</v>
      </c>
      <c r="D5454" t="s">
        <v>528</v>
      </c>
      <c r="E5454" s="66">
        <v>1.2031339898468101E-3</v>
      </c>
      <c r="F5454" t="str">
        <f t="shared" si="170"/>
        <v>hftd - distribution - 4qu core | 4qu lorered flag warning - large firesother equipment / facility failure</v>
      </c>
      <c r="G5454" t="b">
        <f t="shared" si="171"/>
        <v>1</v>
      </c>
    </row>
    <row r="5455" spans="1:7" x14ac:dyDescent="0.25">
      <c r="A5455" t="s">
        <v>570</v>
      </c>
      <c r="B5455" t="s">
        <v>100</v>
      </c>
      <c r="C5455" t="s">
        <v>519</v>
      </c>
      <c r="D5455" t="s">
        <v>529</v>
      </c>
      <c r="E5455" s="66">
        <v>7.0021529288843303E-4</v>
      </c>
      <c r="F5455" t="str">
        <f t="shared" si="170"/>
        <v>hftd - distribution - 4qu core | 4qu lorered flag warning - large firespole damage or failure</v>
      </c>
      <c r="G5455" t="b">
        <f t="shared" si="171"/>
        <v>1</v>
      </c>
    </row>
    <row r="5456" spans="1:7" x14ac:dyDescent="0.25">
      <c r="A5456" t="s">
        <v>570</v>
      </c>
      <c r="B5456" t="s">
        <v>100</v>
      </c>
      <c r="C5456" t="s">
        <v>519</v>
      </c>
      <c r="D5456" t="s">
        <v>530</v>
      </c>
      <c r="E5456" s="66">
        <v>0</v>
      </c>
      <c r="F5456" t="str">
        <f t="shared" si="170"/>
        <v>hftd - distribution - 4qu core | 4qu lorered flag warning - large firesrecloser damage or failure</v>
      </c>
      <c r="G5456" t="b">
        <f t="shared" si="171"/>
        <v>1</v>
      </c>
    </row>
    <row r="5457" spans="1:7" x14ac:dyDescent="0.25">
      <c r="A5457" t="s">
        <v>570</v>
      </c>
      <c r="B5457" t="s">
        <v>100</v>
      </c>
      <c r="C5457" t="s">
        <v>519</v>
      </c>
      <c r="D5457" t="s">
        <v>531</v>
      </c>
      <c r="E5457" s="66">
        <v>0</v>
      </c>
      <c r="F5457" t="str">
        <f t="shared" si="170"/>
        <v>hftd - distribution - 4qu core | 4qu lorered flag warning - large firessectionalizer damage or failure</v>
      </c>
      <c r="G5457" t="b">
        <f t="shared" si="171"/>
        <v>1</v>
      </c>
    </row>
    <row r="5458" spans="1:7" x14ac:dyDescent="0.25">
      <c r="A5458" t="s">
        <v>570</v>
      </c>
      <c r="B5458" t="s">
        <v>100</v>
      </c>
      <c r="C5458" t="s">
        <v>519</v>
      </c>
      <c r="D5458" t="s">
        <v>532</v>
      </c>
      <c r="E5458" s="66">
        <v>0</v>
      </c>
      <c r="F5458" t="str">
        <f t="shared" si="170"/>
        <v>hftd - distribution - 4qu core | 4qu lorered flag warning - large firesswitch damage or failure</v>
      </c>
      <c r="G5458" t="b">
        <f t="shared" si="171"/>
        <v>1</v>
      </c>
    </row>
    <row r="5459" spans="1:7" x14ac:dyDescent="0.25">
      <c r="A5459" t="s">
        <v>570</v>
      </c>
      <c r="B5459" t="s">
        <v>100</v>
      </c>
      <c r="C5459" t="s">
        <v>519</v>
      </c>
      <c r="D5459" t="s">
        <v>533</v>
      </c>
      <c r="E5459" s="66">
        <v>4.80512625336651E-4</v>
      </c>
      <c r="F5459" t="str">
        <f t="shared" si="170"/>
        <v>hftd - distribution - 4qu core | 4qu lorered flag warning - large firestransformer damage or failure</v>
      </c>
      <c r="G5459" t="b">
        <f t="shared" si="171"/>
        <v>1</v>
      </c>
    </row>
    <row r="5460" spans="1:7" x14ac:dyDescent="0.25">
      <c r="A5460" t="s">
        <v>570</v>
      </c>
      <c r="B5460" t="s">
        <v>100</v>
      </c>
      <c r="C5460" t="s">
        <v>519</v>
      </c>
      <c r="D5460" t="s">
        <v>534</v>
      </c>
      <c r="E5460" s="66">
        <v>2.4908062698231799E-5</v>
      </c>
      <c r="F5460" t="str">
        <f t="shared" si="170"/>
        <v>hftd - distribution - 4qu core | 4qu lorered flag warning - large firesvoltage regulator / booster damage or failure</v>
      </c>
      <c r="G5460" t="b">
        <f t="shared" si="171"/>
        <v>1</v>
      </c>
    </row>
    <row r="5461" spans="1:7" x14ac:dyDescent="0.25">
      <c r="A5461" t="s">
        <v>570</v>
      </c>
      <c r="B5461" t="s">
        <v>100</v>
      </c>
      <c r="C5461" t="s">
        <v>535</v>
      </c>
      <c r="D5461" t="s">
        <v>536</v>
      </c>
      <c r="E5461" s="66">
        <v>0</v>
      </c>
      <c r="F5461" t="str">
        <f t="shared" si="170"/>
        <v>hftd - distribution - 4qu core | 4qu lorered flag warning - large firesall other</v>
      </c>
      <c r="G5461" t="b">
        <f t="shared" si="171"/>
        <v>1</v>
      </c>
    </row>
    <row r="5462" spans="1:7" x14ac:dyDescent="0.25">
      <c r="A5462" t="s">
        <v>570</v>
      </c>
      <c r="B5462" t="s">
        <v>100</v>
      </c>
      <c r="C5462" t="s">
        <v>161</v>
      </c>
      <c r="D5462" t="s">
        <v>161</v>
      </c>
      <c r="E5462" s="66">
        <v>0</v>
      </c>
      <c r="F5462" t="str">
        <f t="shared" si="170"/>
        <v>hftd - distribution - 4qu core | 4qu lorered flag warning - large firesunknown</v>
      </c>
      <c r="G5462" t="b">
        <f t="shared" si="171"/>
        <v>1</v>
      </c>
    </row>
    <row r="5463" spans="1:7" x14ac:dyDescent="0.25">
      <c r="A5463" t="s">
        <v>570</v>
      </c>
      <c r="B5463" t="s">
        <v>100</v>
      </c>
      <c r="C5463" t="s">
        <v>537</v>
      </c>
      <c r="D5463" t="s">
        <v>537</v>
      </c>
      <c r="E5463" s="66">
        <v>0</v>
      </c>
      <c r="F5463" t="str">
        <f t="shared" si="170"/>
        <v>hftd - distribution - 4qu core | 4qu lorered flag warning - large firesutility work / operation</v>
      </c>
      <c r="G5463" t="b">
        <f t="shared" si="171"/>
        <v>1</v>
      </c>
    </row>
    <row r="5464" spans="1:7" x14ac:dyDescent="0.25">
      <c r="A5464" t="s">
        <v>570</v>
      </c>
      <c r="B5464" t="s">
        <v>100</v>
      </c>
      <c r="C5464" t="s">
        <v>538</v>
      </c>
      <c r="D5464" t="s">
        <v>538</v>
      </c>
      <c r="E5464" s="66">
        <v>0</v>
      </c>
      <c r="F5464" t="str">
        <f t="shared" si="170"/>
        <v>hftd - distribution - 4qu core | 4qu lorered flag warning - large firesvandalism / theft</v>
      </c>
      <c r="G5464" t="b">
        <f t="shared" si="171"/>
        <v>1</v>
      </c>
    </row>
    <row r="5465" spans="1:7" x14ac:dyDescent="0.25">
      <c r="A5465" t="s">
        <v>570</v>
      </c>
      <c r="B5465" t="s">
        <v>100</v>
      </c>
      <c r="C5465" t="s">
        <v>539</v>
      </c>
      <c r="D5465" t="s">
        <v>540</v>
      </c>
      <c r="E5465" s="66">
        <v>1.1529007735009299E-4</v>
      </c>
      <c r="F5465" t="str">
        <f t="shared" si="170"/>
        <v>hftd - distribution - 4qu core | 4qu lorered flag warning - large firesbranch (not overhanging, 4-12ft)</v>
      </c>
      <c r="G5465" t="b">
        <f t="shared" si="171"/>
        <v>1</v>
      </c>
    </row>
    <row r="5466" spans="1:7" x14ac:dyDescent="0.25">
      <c r="A5466" t="s">
        <v>570</v>
      </c>
      <c r="B5466" t="s">
        <v>100</v>
      </c>
      <c r="C5466" t="s">
        <v>539</v>
      </c>
      <c r="D5466" t="s">
        <v>541</v>
      </c>
      <c r="E5466" s="66">
        <v>1.77821782155321E-4</v>
      </c>
      <c r="F5466" t="str">
        <f t="shared" si="170"/>
        <v>hftd - distribution - 4qu core | 4qu lorered flag warning - large firesbranch (not overhanging, &gt; 12ft)</v>
      </c>
      <c r="G5466" t="b">
        <f t="shared" si="171"/>
        <v>1</v>
      </c>
    </row>
    <row r="5467" spans="1:7" x14ac:dyDescent="0.25">
      <c r="A5467" t="s">
        <v>570</v>
      </c>
      <c r="B5467" t="s">
        <v>100</v>
      </c>
      <c r="C5467" t="s">
        <v>539</v>
      </c>
      <c r="D5467" t="s">
        <v>542</v>
      </c>
      <c r="E5467" s="66">
        <v>8.6033274107918901E-4</v>
      </c>
      <c r="F5467" t="str">
        <f t="shared" si="170"/>
        <v>hftd - distribution - 4qu core | 4qu lorered flag warning - large firesbranch (not overhanging, distance unknown)</v>
      </c>
      <c r="G5467" t="b">
        <f t="shared" si="171"/>
        <v>1</v>
      </c>
    </row>
    <row r="5468" spans="1:7" x14ac:dyDescent="0.25">
      <c r="A5468" t="s">
        <v>570</v>
      </c>
      <c r="B5468" t="s">
        <v>100</v>
      </c>
      <c r="C5468" t="s">
        <v>539</v>
      </c>
      <c r="D5468" t="s">
        <v>543</v>
      </c>
      <c r="E5468" s="66">
        <v>2.8316406218948E-5</v>
      </c>
      <c r="F5468" t="str">
        <f t="shared" si="170"/>
        <v>hftd - distribution - 4qu core | 4qu lorered flag warning - large firesbranch (not overhanging, within 4ft)</v>
      </c>
      <c r="G5468" t="b">
        <f t="shared" si="171"/>
        <v>1</v>
      </c>
    </row>
    <row r="5469" spans="1:7" x14ac:dyDescent="0.25">
      <c r="A5469" t="s">
        <v>570</v>
      </c>
      <c r="B5469" t="s">
        <v>100</v>
      </c>
      <c r="C5469" t="s">
        <v>539</v>
      </c>
      <c r="D5469" t="s">
        <v>544</v>
      </c>
      <c r="E5469" s="66">
        <v>1.6746154125262E-3</v>
      </c>
      <c r="F5469" t="str">
        <f t="shared" si="170"/>
        <v>hftd - distribution - 4qu core | 4qu lorered flag warning - large firesbranch (overhanging)</v>
      </c>
      <c r="G5469" t="b">
        <f t="shared" si="171"/>
        <v>1</v>
      </c>
    </row>
    <row r="5470" spans="1:7" x14ac:dyDescent="0.25">
      <c r="A5470" t="s">
        <v>570</v>
      </c>
      <c r="B5470" t="s">
        <v>100</v>
      </c>
      <c r="C5470" t="s">
        <v>539</v>
      </c>
      <c r="D5470" t="s">
        <v>545</v>
      </c>
      <c r="E5470" s="66">
        <v>6.5185887612778995E-4</v>
      </c>
      <c r="F5470" t="str">
        <f t="shared" si="170"/>
        <v>hftd - distribution - 4qu core | 4qu lorered flag warning - large firesdead</v>
      </c>
      <c r="G5470" t="b">
        <f t="shared" si="171"/>
        <v>1</v>
      </c>
    </row>
    <row r="5471" spans="1:7" x14ac:dyDescent="0.25">
      <c r="A5471" t="s">
        <v>570</v>
      </c>
      <c r="B5471" t="s">
        <v>100</v>
      </c>
      <c r="C5471" t="s">
        <v>539</v>
      </c>
      <c r="D5471" t="s">
        <v>546</v>
      </c>
      <c r="E5471" s="66">
        <v>5.1325576248599503E-4</v>
      </c>
      <c r="F5471" t="str">
        <f t="shared" si="170"/>
        <v>hftd - distribution - 4qu core | 4qu lorered flag warning - large firesfell into (moderate-severe defect)</v>
      </c>
      <c r="G5471" t="b">
        <f t="shared" si="171"/>
        <v>1</v>
      </c>
    </row>
    <row r="5472" spans="1:7" x14ac:dyDescent="0.25">
      <c r="A5472" t="s">
        <v>570</v>
      </c>
      <c r="B5472" t="s">
        <v>100</v>
      </c>
      <c r="C5472" t="s">
        <v>539</v>
      </c>
      <c r="D5472" t="s">
        <v>547</v>
      </c>
      <c r="E5472" s="66">
        <v>2.1931027982784001E-3</v>
      </c>
      <c r="F5472" t="str">
        <f t="shared" si="170"/>
        <v>hftd - distribution - 4qu core | 4qu lorered flag warning - large firesfell into (no defect)</v>
      </c>
      <c r="G5472" t="b">
        <f t="shared" si="171"/>
        <v>1</v>
      </c>
    </row>
    <row r="5473" spans="1:7" x14ac:dyDescent="0.25">
      <c r="A5473" t="s">
        <v>570</v>
      </c>
      <c r="B5473" t="s">
        <v>100</v>
      </c>
      <c r="C5473" t="s">
        <v>539</v>
      </c>
      <c r="D5473" t="s">
        <v>548</v>
      </c>
      <c r="E5473" s="66">
        <v>5.6860250973706004E-4</v>
      </c>
      <c r="F5473" t="str">
        <f t="shared" si="170"/>
        <v>hftd - distribution - 4qu core | 4qu lorered flag warning - large firesfell into (slight defect)</v>
      </c>
      <c r="G5473" t="b">
        <f t="shared" si="171"/>
        <v>1</v>
      </c>
    </row>
    <row r="5474" spans="1:7" x14ac:dyDescent="0.25">
      <c r="A5474" t="s">
        <v>570</v>
      </c>
      <c r="B5474" t="s">
        <v>100</v>
      </c>
      <c r="C5474" t="s">
        <v>539</v>
      </c>
      <c r="D5474" t="s">
        <v>549</v>
      </c>
      <c r="E5474" s="66">
        <v>5.9829715806572902E-5</v>
      </c>
      <c r="F5474" t="str">
        <f t="shared" si="170"/>
        <v>hftd - distribution - 4qu core | 4qu lorered flag warning - large firesgrow into</v>
      </c>
      <c r="G5474" t="b">
        <f t="shared" si="171"/>
        <v>1</v>
      </c>
    </row>
    <row r="5475" spans="1:7" x14ac:dyDescent="0.25">
      <c r="A5475" t="s">
        <v>570</v>
      </c>
      <c r="B5475" t="s">
        <v>100</v>
      </c>
      <c r="C5475" t="s">
        <v>539</v>
      </c>
      <c r="D5475" t="s">
        <v>550</v>
      </c>
      <c r="E5475" s="66">
        <v>2.9669522858198098E-3</v>
      </c>
      <c r="F5475" t="str">
        <f t="shared" si="170"/>
        <v>hftd - distribution - 4qu core | 4qu lorered flag warning - large firesother/unknown</v>
      </c>
      <c r="G5475" t="b">
        <f t="shared" si="171"/>
        <v>1</v>
      </c>
    </row>
    <row r="5476" spans="1:7" x14ac:dyDescent="0.25">
      <c r="A5476" t="s">
        <v>570</v>
      </c>
      <c r="B5476" t="s">
        <v>100</v>
      </c>
      <c r="C5476" t="s">
        <v>551</v>
      </c>
      <c r="D5476" t="s">
        <v>552</v>
      </c>
      <c r="E5476" s="66">
        <v>0</v>
      </c>
      <c r="F5476" t="str">
        <f t="shared" si="170"/>
        <v>hftd - distribution - 4qu core | 4qu lorered flag warning - large fireswire-to-wire contact / contamination</v>
      </c>
      <c r="G5476" t="b">
        <f t="shared" si="171"/>
        <v>1</v>
      </c>
    </row>
    <row r="5477" spans="1:7" x14ac:dyDescent="0.25">
      <c r="A5477" t="s">
        <v>570</v>
      </c>
      <c r="B5477" t="s">
        <v>102</v>
      </c>
      <c r="C5477" t="s">
        <v>513</v>
      </c>
      <c r="D5477" t="s">
        <v>514</v>
      </c>
      <c r="E5477" s="66">
        <v>3.3076024388149299E-3</v>
      </c>
      <c r="F5477" t="str">
        <f t="shared" si="170"/>
        <v>hftd - distribution - 4qu core | 4qu lorered flag warning - small firesanimal contact</v>
      </c>
      <c r="G5477" t="b">
        <f t="shared" si="171"/>
        <v>1</v>
      </c>
    </row>
    <row r="5478" spans="1:7" x14ac:dyDescent="0.25">
      <c r="A5478" t="s">
        <v>570</v>
      </c>
      <c r="B5478" t="s">
        <v>102</v>
      </c>
      <c r="C5478" t="s">
        <v>513</v>
      </c>
      <c r="D5478" t="s">
        <v>515</v>
      </c>
      <c r="E5478" s="66">
        <v>3.3588729392407501E-4</v>
      </c>
      <c r="F5478" t="str">
        <f t="shared" si="170"/>
        <v>hftd - distribution - 4qu core | 4qu lorered flag warning - small firesballoon contact</v>
      </c>
      <c r="G5478" t="b">
        <f t="shared" si="171"/>
        <v>1</v>
      </c>
    </row>
    <row r="5479" spans="1:7" x14ac:dyDescent="0.25">
      <c r="A5479" t="s">
        <v>570</v>
      </c>
      <c r="B5479" t="s">
        <v>102</v>
      </c>
      <c r="C5479" t="s">
        <v>513</v>
      </c>
      <c r="D5479" t="s">
        <v>516</v>
      </c>
      <c r="E5479" s="66">
        <v>2.84111478174565E-3</v>
      </c>
      <c r="F5479" t="str">
        <f t="shared" si="170"/>
        <v>hftd - distribution - 4qu core | 4qu lorered flag warning - small firesother contact from object</v>
      </c>
      <c r="G5479" t="b">
        <f t="shared" si="171"/>
        <v>1</v>
      </c>
    </row>
    <row r="5480" spans="1:7" x14ac:dyDescent="0.25">
      <c r="A5480" t="s">
        <v>570</v>
      </c>
      <c r="B5480" t="s">
        <v>102</v>
      </c>
      <c r="C5480" t="s">
        <v>513</v>
      </c>
      <c r="D5480" t="s">
        <v>517</v>
      </c>
      <c r="E5480" s="66">
        <v>6.6100784015604404E-3</v>
      </c>
      <c r="F5480" t="str">
        <f t="shared" si="170"/>
        <v>hftd - distribution - 4qu core | 4qu lorered flag warning - small firesvehicle contact</v>
      </c>
      <c r="G5480" t="b">
        <f t="shared" si="171"/>
        <v>1</v>
      </c>
    </row>
    <row r="5481" spans="1:7" x14ac:dyDescent="0.25">
      <c r="A5481" t="s">
        <v>570</v>
      </c>
      <c r="B5481" t="s">
        <v>102</v>
      </c>
      <c r="C5481" t="s">
        <v>518</v>
      </c>
      <c r="D5481" t="s">
        <v>518</v>
      </c>
      <c r="E5481" s="66">
        <v>1.57389350313484E-4</v>
      </c>
      <c r="F5481" t="str">
        <f t="shared" si="170"/>
        <v>hftd - distribution - 4qu core | 4qu lorered flag warning - small firescontamination</v>
      </c>
      <c r="G5481" t="b">
        <f t="shared" si="171"/>
        <v>1</v>
      </c>
    </row>
    <row r="5482" spans="1:7" x14ac:dyDescent="0.25">
      <c r="A5482" t="s">
        <v>570</v>
      </c>
      <c r="B5482" t="s">
        <v>102</v>
      </c>
      <c r="C5482" t="s">
        <v>519</v>
      </c>
      <c r="D5482" t="s">
        <v>520</v>
      </c>
      <c r="E5482" s="66">
        <v>2.8831450291209098E-3</v>
      </c>
      <c r="F5482" t="str">
        <f t="shared" si="170"/>
        <v>hftd - distribution - 4qu core | 4qu lorered flag warning - small firesanchor / guy damage or failure</v>
      </c>
      <c r="G5482" t="b">
        <f t="shared" si="171"/>
        <v>1</v>
      </c>
    </row>
    <row r="5483" spans="1:7" x14ac:dyDescent="0.25">
      <c r="A5483" t="s">
        <v>570</v>
      </c>
      <c r="B5483" t="s">
        <v>102</v>
      </c>
      <c r="C5483" t="s">
        <v>519</v>
      </c>
      <c r="D5483" t="s">
        <v>521</v>
      </c>
      <c r="E5483" s="66">
        <v>4.1423679293282997E-4</v>
      </c>
      <c r="F5483" t="str">
        <f t="shared" si="170"/>
        <v>hftd - distribution - 4qu core | 4qu lorered flag warning - small firescapacitor bank damage or failure</v>
      </c>
      <c r="G5483" t="b">
        <f t="shared" si="171"/>
        <v>1</v>
      </c>
    </row>
    <row r="5484" spans="1:7" x14ac:dyDescent="0.25">
      <c r="A5484" t="s">
        <v>570</v>
      </c>
      <c r="B5484" t="s">
        <v>102</v>
      </c>
      <c r="C5484" t="s">
        <v>519</v>
      </c>
      <c r="D5484" t="s">
        <v>522</v>
      </c>
      <c r="E5484" s="66">
        <v>3.7813014124987603E-2</v>
      </c>
      <c r="F5484" t="str">
        <f t="shared" si="170"/>
        <v>hftd - distribution - 4qu core | 4qu lorered flag warning - small firesconductor damage or failure</v>
      </c>
      <c r="G5484" t="b">
        <f t="shared" si="171"/>
        <v>1</v>
      </c>
    </row>
    <row r="5485" spans="1:7" x14ac:dyDescent="0.25">
      <c r="A5485" t="s">
        <v>570</v>
      </c>
      <c r="B5485" t="s">
        <v>102</v>
      </c>
      <c r="C5485" t="s">
        <v>519</v>
      </c>
      <c r="D5485" t="s">
        <v>523</v>
      </c>
      <c r="E5485" s="66">
        <v>7.0120892024053E-3</v>
      </c>
      <c r="F5485" t="str">
        <f t="shared" si="170"/>
        <v>hftd - distribution - 4qu core | 4qu lorered flag warning - small firesconnection device damage or failure</v>
      </c>
      <c r="G5485" t="b">
        <f t="shared" si="171"/>
        <v>1</v>
      </c>
    </row>
    <row r="5486" spans="1:7" x14ac:dyDescent="0.25">
      <c r="A5486" t="s">
        <v>570</v>
      </c>
      <c r="B5486" t="s">
        <v>102</v>
      </c>
      <c r="C5486" t="s">
        <v>519</v>
      </c>
      <c r="D5486" t="s">
        <v>524</v>
      </c>
      <c r="E5486" s="66">
        <v>1.26946315311137E-2</v>
      </c>
      <c r="F5486" t="str">
        <f t="shared" si="170"/>
        <v>hftd - distribution - 4qu core | 4qu lorered flag warning - small firescrossarm damage or failure</v>
      </c>
      <c r="G5486" t="b">
        <f t="shared" si="171"/>
        <v>1</v>
      </c>
    </row>
    <row r="5487" spans="1:7" x14ac:dyDescent="0.25">
      <c r="A5487" t="s">
        <v>570</v>
      </c>
      <c r="B5487" t="s">
        <v>102</v>
      </c>
      <c r="C5487" t="s">
        <v>519</v>
      </c>
      <c r="D5487" t="s">
        <v>525</v>
      </c>
      <c r="E5487" s="66">
        <v>7.1805257942748899E-3</v>
      </c>
      <c r="F5487" t="str">
        <f t="shared" si="170"/>
        <v>hftd - distribution - 4qu core | 4qu lorered flag warning - small firesfuse damage or failure</v>
      </c>
      <c r="G5487" t="b">
        <f t="shared" si="171"/>
        <v>1</v>
      </c>
    </row>
    <row r="5488" spans="1:7" x14ac:dyDescent="0.25">
      <c r="A5488" t="s">
        <v>570</v>
      </c>
      <c r="B5488" t="s">
        <v>102</v>
      </c>
      <c r="C5488" t="s">
        <v>519</v>
      </c>
      <c r="D5488" t="s">
        <v>526</v>
      </c>
      <c r="E5488" s="66">
        <v>1.16837560308568E-2</v>
      </c>
      <c r="F5488" t="str">
        <f t="shared" si="170"/>
        <v>hftd - distribution - 4qu core | 4qu lorered flag warning - small firesinsulator and brushing damage or failure</v>
      </c>
      <c r="G5488" t="b">
        <f t="shared" si="171"/>
        <v>1</v>
      </c>
    </row>
    <row r="5489" spans="1:7" x14ac:dyDescent="0.25">
      <c r="A5489" t="s">
        <v>570</v>
      </c>
      <c r="B5489" t="s">
        <v>102</v>
      </c>
      <c r="C5489" t="s">
        <v>519</v>
      </c>
      <c r="D5489" t="s">
        <v>527</v>
      </c>
      <c r="E5489" s="66">
        <v>5.7264397763694803E-4</v>
      </c>
      <c r="F5489" t="str">
        <f t="shared" si="170"/>
        <v>hftd - distribution - 4qu core | 4qu lorered flag warning - small fireslightning arrestor damage or failure</v>
      </c>
      <c r="G5489" t="b">
        <f t="shared" si="171"/>
        <v>1</v>
      </c>
    </row>
    <row r="5490" spans="1:7" x14ac:dyDescent="0.25">
      <c r="A5490" t="s">
        <v>570</v>
      </c>
      <c r="B5490" t="s">
        <v>102</v>
      </c>
      <c r="C5490" t="s">
        <v>519</v>
      </c>
      <c r="D5490" t="s">
        <v>528</v>
      </c>
      <c r="E5490" s="66">
        <v>1.0799673991675999E-2</v>
      </c>
      <c r="F5490" t="str">
        <f t="shared" si="170"/>
        <v>hftd - distribution - 4qu core | 4qu lorered flag warning - small firesother equipment / facility failure</v>
      </c>
      <c r="G5490" t="b">
        <f t="shared" si="171"/>
        <v>1</v>
      </c>
    </row>
    <row r="5491" spans="1:7" x14ac:dyDescent="0.25">
      <c r="A5491" t="s">
        <v>570</v>
      </c>
      <c r="B5491" t="s">
        <v>102</v>
      </c>
      <c r="C5491" t="s">
        <v>519</v>
      </c>
      <c r="D5491" t="s">
        <v>529</v>
      </c>
      <c r="E5491" s="66">
        <v>6.6536921379961199E-3</v>
      </c>
      <c r="F5491" t="str">
        <f t="shared" si="170"/>
        <v>hftd - distribution - 4qu core | 4qu lorered flag warning - small firespole damage or failure</v>
      </c>
      <c r="G5491" t="b">
        <f t="shared" si="171"/>
        <v>1</v>
      </c>
    </row>
    <row r="5492" spans="1:7" x14ac:dyDescent="0.25">
      <c r="A5492" t="s">
        <v>570</v>
      </c>
      <c r="B5492" t="s">
        <v>102</v>
      </c>
      <c r="C5492" t="s">
        <v>519</v>
      </c>
      <c r="D5492" t="s">
        <v>530</v>
      </c>
      <c r="E5492" s="66">
        <v>0</v>
      </c>
      <c r="F5492" t="str">
        <f t="shared" si="170"/>
        <v>hftd - distribution - 4qu core | 4qu lorered flag warning - small firesrecloser damage or failure</v>
      </c>
      <c r="G5492" t="b">
        <f t="shared" si="171"/>
        <v>1</v>
      </c>
    </row>
    <row r="5493" spans="1:7" x14ac:dyDescent="0.25">
      <c r="A5493" t="s">
        <v>570</v>
      </c>
      <c r="B5493" t="s">
        <v>102</v>
      </c>
      <c r="C5493" t="s">
        <v>519</v>
      </c>
      <c r="D5493" t="s">
        <v>531</v>
      </c>
      <c r="E5493" s="66">
        <v>0</v>
      </c>
      <c r="F5493" t="str">
        <f t="shared" si="170"/>
        <v>hftd - distribution - 4qu core | 4qu lorered flag warning - small firessectionalizer damage or failure</v>
      </c>
      <c r="G5493" t="b">
        <f t="shared" si="171"/>
        <v>1</v>
      </c>
    </row>
    <row r="5494" spans="1:7" x14ac:dyDescent="0.25">
      <c r="A5494" t="s">
        <v>570</v>
      </c>
      <c r="B5494" t="s">
        <v>102</v>
      </c>
      <c r="C5494" t="s">
        <v>519</v>
      </c>
      <c r="D5494" t="s">
        <v>532</v>
      </c>
      <c r="E5494" s="66">
        <v>0</v>
      </c>
      <c r="F5494" t="str">
        <f t="shared" si="170"/>
        <v>hftd - distribution - 4qu core | 4qu lorered flag warning - small firesswitch damage or failure</v>
      </c>
      <c r="G5494" t="b">
        <f t="shared" si="171"/>
        <v>1</v>
      </c>
    </row>
    <row r="5495" spans="1:7" x14ac:dyDescent="0.25">
      <c r="A5495" t="s">
        <v>570</v>
      </c>
      <c r="B5495" t="s">
        <v>102</v>
      </c>
      <c r="C5495" t="s">
        <v>519</v>
      </c>
      <c r="D5495" t="s">
        <v>533</v>
      </c>
      <c r="E5495" s="66">
        <v>4.4276634093765596E-3</v>
      </c>
      <c r="F5495" t="str">
        <f t="shared" si="170"/>
        <v>hftd - distribution - 4qu core | 4qu lorered flag warning - small firestransformer damage or failure</v>
      </c>
      <c r="G5495" t="b">
        <f t="shared" si="171"/>
        <v>1</v>
      </c>
    </row>
    <row r="5496" spans="1:7" x14ac:dyDescent="0.25">
      <c r="A5496" t="s">
        <v>570</v>
      </c>
      <c r="B5496" t="s">
        <v>102</v>
      </c>
      <c r="C5496" t="s">
        <v>519</v>
      </c>
      <c r="D5496" t="s">
        <v>534</v>
      </c>
      <c r="E5496" s="66">
        <v>2.2038287963042799E-4</v>
      </c>
      <c r="F5496" t="str">
        <f t="shared" si="170"/>
        <v>hftd - distribution - 4qu core | 4qu lorered flag warning - small firesvoltage regulator / booster damage or failure</v>
      </c>
      <c r="G5496" t="b">
        <f t="shared" si="171"/>
        <v>1</v>
      </c>
    </row>
    <row r="5497" spans="1:7" x14ac:dyDescent="0.25">
      <c r="A5497" t="s">
        <v>570</v>
      </c>
      <c r="B5497" t="s">
        <v>102</v>
      </c>
      <c r="C5497" t="s">
        <v>535</v>
      </c>
      <c r="D5497" t="s">
        <v>536</v>
      </c>
      <c r="E5497" s="66">
        <v>2.3783099290511302E-3</v>
      </c>
      <c r="F5497" t="str">
        <f t="shared" si="170"/>
        <v>hftd - distribution - 4qu core | 4qu lorered flag warning - small firesall other</v>
      </c>
      <c r="G5497" t="b">
        <f t="shared" si="171"/>
        <v>1</v>
      </c>
    </row>
    <row r="5498" spans="1:7" x14ac:dyDescent="0.25">
      <c r="A5498" t="s">
        <v>570</v>
      </c>
      <c r="B5498" t="s">
        <v>102</v>
      </c>
      <c r="C5498" t="s">
        <v>161</v>
      </c>
      <c r="D5498" t="s">
        <v>161</v>
      </c>
      <c r="E5498" s="66">
        <v>5.4935976452359604E-3</v>
      </c>
      <c r="F5498" t="str">
        <f t="shared" si="170"/>
        <v>hftd - distribution - 4qu core | 4qu lorered flag warning - small firesunknown</v>
      </c>
      <c r="G5498" t="b">
        <f t="shared" si="171"/>
        <v>1</v>
      </c>
    </row>
    <row r="5499" spans="1:7" x14ac:dyDescent="0.25">
      <c r="A5499" t="s">
        <v>570</v>
      </c>
      <c r="B5499" t="s">
        <v>102</v>
      </c>
      <c r="C5499" t="s">
        <v>537</v>
      </c>
      <c r="D5499" t="s">
        <v>537</v>
      </c>
      <c r="E5499" s="66">
        <v>4.5651689400124902E-4</v>
      </c>
      <c r="F5499" t="str">
        <f t="shared" si="170"/>
        <v>hftd - distribution - 4qu core | 4qu lorered flag warning - small firesutility work / operation</v>
      </c>
      <c r="G5499" t="b">
        <f t="shared" si="171"/>
        <v>1</v>
      </c>
    </row>
    <row r="5500" spans="1:7" x14ac:dyDescent="0.25">
      <c r="A5500" t="s">
        <v>570</v>
      </c>
      <c r="B5500" t="s">
        <v>102</v>
      </c>
      <c r="C5500" t="s">
        <v>538</v>
      </c>
      <c r="D5500" t="s">
        <v>538</v>
      </c>
      <c r="E5500" s="66">
        <v>2.1767312696385E-5</v>
      </c>
      <c r="F5500" t="str">
        <f t="shared" si="170"/>
        <v>hftd - distribution - 4qu core | 4qu lorered flag warning - small firesvandalism / theft</v>
      </c>
      <c r="G5500" t="b">
        <f t="shared" si="171"/>
        <v>1</v>
      </c>
    </row>
    <row r="5501" spans="1:7" x14ac:dyDescent="0.25">
      <c r="A5501" t="s">
        <v>570</v>
      </c>
      <c r="B5501" t="s">
        <v>102</v>
      </c>
      <c r="C5501" t="s">
        <v>539</v>
      </c>
      <c r="D5501" t="s">
        <v>540</v>
      </c>
      <c r="E5501" s="66">
        <v>3.1702116765699498E-3</v>
      </c>
      <c r="F5501" t="str">
        <f t="shared" si="170"/>
        <v>hftd - distribution - 4qu core | 4qu lorered flag warning - small firesbranch (not overhanging, 4-12ft)</v>
      </c>
      <c r="G5501" t="b">
        <f t="shared" si="171"/>
        <v>1</v>
      </c>
    </row>
    <row r="5502" spans="1:7" x14ac:dyDescent="0.25">
      <c r="A5502" t="s">
        <v>570</v>
      </c>
      <c r="B5502" t="s">
        <v>102</v>
      </c>
      <c r="C5502" t="s">
        <v>539</v>
      </c>
      <c r="D5502" t="s">
        <v>541</v>
      </c>
      <c r="E5502" s="66">
        <v>4.86064495615522E-3</v>
      </c>
      <c r="F5502" t="str">
        <f t="shared" si="170"/>
        <v>hftd - distribution - 4qu core | 4qu lorered flag warning - small firesbranch (not overhanging, &gt; 12ft)</v>
      </c>
      <c r="G5502" t="b">
        <f t="shared" si="171"/>
        <v>1</v>
      </c>
    </row>
    <row r="5503" spans="1:7" x14ac:dyDescent="0.25">
      <c r="A5503" t="s">
        <v>570</v>
      </c>
      <c r="B5503" t="s">
        <v>102</v>
      </c>
      <c r="C5503" t="s">
        <v>539</v>
      </c>
      <c r="D5503" t="s">
        <v>542</v>
      </c>
      <c r="E5503" s="66">
        <v>2.3532443844461799E-2</v>
      </c>
      <c r="F5503" t="str">
        <f t="shared" si="170"/>
        <v>hftd - distribution - 4qu core | 4qu lorered flag warning - small firesbranch (not overhanging, distance unknown)</v>
      </c>
      <c r="G5503" t="b">
        <f t="shared" si="171"/>
        <v>1</v>
      </c>
    </row>
    <row r="5504" spans="1:7" x14ac:dyDescent="0.25">
      <c r="A5504" t="s">
        <v>570</v>
      </c>
      <c r="B5504" t="s">
        <v>102</v>
      </c>
      <c r="C5504" t="s">
        <v>539</v>
      </c>
      <c r="D5504" t="s">
        <v>543</v>
      </c>
      <c r="E5504" s="66">
        <v>7.8525095985581704E-4</v>
      </c>
      <c r="F5504" t="str">
        <f t="shared" si="170"/>
        <v>hftd - distribution - 4qu core | 4qu lorered flag warning - small firesbranch (not overhanging, within 4ft)</v>
      </c>
      <c r="G5504" t="b">
        <f t="shared" si="171"/>
        <v>1</v>
      </c>
    </row>
    <row r="5505" spans="1:7" x14ac:dyDescent="0.25">
      <c r="A5505" t="s">
        <v>570</v>
      </c>
      <c r="B5505" t="s">
        <v>102</v>
      </c>
      <c r="C5505" t="s">
        <v>539</v>
      </c>
      <c r="D5505" t="s">
        <v>544</v>
      </c>
      <c r="E5505" s="66">
        <v>4.6517380252779697E-2</v>
      </c>
      <c r="F5505" t="str">
        <f t="shared" si="170"/>
        <v>hftd - distribution - 4qu core | 4qu lorered flag warning - small firesbranch (overhanging)</v>
      </c>
      <c r="G5505" t="b">
        <f t="shared" si="171"/>
        <v>1</v>
      </c>
    </row>
    <row r="5506" spans="1:7" x14ac:dyDescent="0.25">
      <c r="A5506" t="s">
        <v>570</v>
      </c>
      <c r="B5506" t="s">
        <v>102</v>
      </c>
      <c r="C5506" t="s">
        <v>539</v>
      </c>
      <c r="D5506" t="s">
        <v>545</v>
      </c>
      <c r="E5506" s="66">
        <v>1.7816340199963001E-2</v>
      </c>
      <c r="F5506" t="str">
        <f t="shared" si="170"/>
        <v>hftd - distribution - 4qu core | 4qu lorered flag warning - small firesdead</v>
      </c>
      <c r="G5506" t="b">
        <f t="shared" si="171"/>
        <v>1</v>
      </c>
    </row>
    <row r="5507" spans="1:7" x14ac:dyDescent="0.25">
      <c r="A5507" t="s">
        <v>570</v>
      </c>
      <c r="B5507" t="s">
        <v>102</v>
      </c>
      <c r="C5507" t="s">
        <v>539</v>
      </c>
      <c r="D5507" t="s">
        <v>546</v>
      </c>
      <c r="E5507" s="66">
        <v>1.40425215229545E-2</v>
      </c>
      <c r="F5507" t="str">
        <f t="shared" si="170"/>
        <v>hftd - distribution - 4qu core | 4qu lorered flag warning - small firesfell into (moderate-severe defect)</v>
      </c>
      <c r="G5507" t="b">
        <f t="shared" si="171"/>
        <v>1</v>
      </c>
    </row>
    <row r="5508" spans="1:7" x14ac:dyDescent="0.25">
      <c r="A5508" t="s">
        <v>570</v>
      </c>
      <c r="B5508" t="s">
        <v>102</v>
      </c>
      <c r="C5508" t="s">
        <v>539</v>
      </c>
      <c r="D5508" t="s">
        <v>547</v>
      </c>
      <c r="E5508" s="66">
        <v>5.9962663994332199E-2</v>
      </c>
      <c r="F5508" t="str">
        <f t="shared" ref="F5508:F5571" si="172">LOWER(A5508)&amp;LOWER(B5508)&amp;D5508</f>
        <v>hftd - distribution - 4qu core | 4qu lorered flag warning - small firesfell into (no defect)</v>
      </c>
      <c r="G5508" t="b">
        <f t="shared" ref="G5508:G5571" si="173">IF(ISNUMBER(FIND("Non-Red Flag Warning",B5508)), FALSE, TRUE)</f>
        <v>1</v>
      </c>
    </row>
    <row r="5509" spans="1:7" x14ac:dyDescent="0.25">
      <c r="A5509" t="s">
        <v>570</v>
      </c>
      <c r="B5509" t="s">
        <v>102</v>
      </c>
      <c r="C5509" t="s">
        <v>539</v>
      </c>
      <c r="D5509" t="s">
        <v>548</v>
      </c>
      <c r="E5509" s="66">
        <v>1.5558538242153501E-2</v>
      </c>
      <c r="F5509" t="str">
        <f t="shared" si="172"/>
        <v>hftd - distribution - 4qu core | 4qu lorered flag warning - small firesfell into (slight defect)</v>
      </c>
      <c r="G5509" t="b">
        <f t="shared" si="173"/>
        <v>1</v>
      </c>
    </row>
    <row r="5510" spans="1:7" x14ac:dyDescent="0.25">
      <c r="A5510" t="s">
        <v>570</v>
      </c>
      <c r="B5510" t="s">
        <v>102</v>
      </c>
      <c r="C5510" t="s">
        <v>539</v>
      </c>
      <c r="D5510" t="s">
        <v>549</v>
      </c>
      <c r="E5510" s="66">
        <v>1.6360142528256899E-3</v>
      </c>
      <c r="F5510" t="str">
        <f t="shared" si="172"/>
        <v>hftd - distribution - 4qu core | 4qu lorered flag warning - small firesgrow into</v>
      </c>
      <c r="G5510" t="b">
        <f t="shared" si="173"/>
        <v>1</v>
      </c>
    </row>
    <row r="5511" spans="1:7" x14ac:dyDescent="0.25">
      <c r="A5511" t="s">
        <v>570</v>
      </c>
      <c r="B5511" t="s">
        <v>102</v>
      </c>
      <c r="C5511" t="s">
        <v>539</v>
      </c>
      <c r="D5511" t="s">
        <v>550</v>
      </c>
      <c r="E5511" s="66">
        <v>8.1152299795825403E-2</v>
      </c>
      <c r="F5511" t="str">
        <f t="shared" si="172"/>
        <v>hftd - distribution - 4qu core | 4qu lorered flag warning - small firesother/unknown</v>
      </c>
      <c r="G5511" t="b">
        <f t="shared" si="173"/>
        <v>1</v>
      </c>
    </row>
    <row r="5512" spans="1:7" x14ac:dyDescent="0.25">
      <c r="A5512" t="s">
        <v>570</v>
      </c>
      <c r="B5512" t="s">
        <v>102</v>
      </c>
      <c r="C5512" t="s">
        <v>551</v>
      </c>
      <c r="D5512" t="s">
        <v>552</v>
      </c>
      <c r="E5512" s="66">
        <v>7.8916943448544396E-3</v>
      </c>
      <c r="F5512" t="str">
        <f t="shared" si="172"/>
        <v>hftd - distribution - 4qu core | 4qu lorered flag warning - small fireswire-to-wire contact / contamination</v>
      </c>
      <c r="G5512" t="b">
        <f t="shared" si="173"/>
        <v>1</v>
      </c>
    </row>
    <row r="5513" spans="1:7" x14ac:dyDescent="0.25">
      <c r="A5513" t="s">
        <v>571</v>
      </c>
      <c r="B5513" t="s">
        <v>109</v>
      </c>
      <c r="C5513" t="s">
        <v>511</v>
      </c>
      <c r="D5513" t="s">
        <v>512</v>
      </c>
      <c r="E5513" s="66">
        <v>2.5992741070510898E-7</v>
      </c>
      <c r="F5513" t="str">
        <f t="shared" si="172"/>
        <v>hftd - distribution - 4qu core | 5qu loreseismic - non-red flag warning - catastrophic firesseismic scenario</v>
      </c>
      <c r="G5513" t="b">
        <f t="shared" si="173"/>
        <v>0</v>
      </c>
    </row>
    <row r="5514" spans="1:7" x14ac:dyDescent="0.25">
      <c r="A5514" t="s">
        <v>571</v>
      </c>
      <c r="B5514" t="s">
        <v>104</v>
      </c>
      <c r="C5514" t="s">
        <v>513</v>
      </c>
      <c r="D5514" t="s">
        <v>514</v>
      </c>
      <c r="E5514" s="66">
        <v>2.4039167712512299E-5</v>
      </c>
      <c r="F5514" t="str">
        <f t="shared" si="172"/>
        <v>hftd - distribution - 4qu core | 5qu lorenon-red flag warning - catastrophic firesanimal contact</v>
      </c>
      <c r="G5514" t="b">
        <f t="shared" si="173"/>
        <v>0</v>
      </c>
    </row>
    <row r="5515" spans="1:7" x14ac:dyDescent="0.25">
      <c r="A5515" t="s">
        <v>571</v>
      </c>
      <c r="B5515" t="s">
        <v>104</v>
      </c>
      <c r="C5515" t="s">
        <v>513</v>
      </c>
      <c r="D5515" t="s">
        <v>515</v>
      </c>
      <c r="E5515" s="66">
        <v>2.0765693654587301E-6</v>
      </c>
      <c r="F5515" t="str">
        <f t="shared" si="172"/>
        <v>hftd - distribution - 4qu core | 5qu lorenon-red flag warning - catastrophic firesballoon contact</v>
      </c>
      <c r="G5515" t="b">
        <f t="shared" si="173"/>
        <v>0</v>
      </c>
    </row>
    <row r="5516" spans="1:7" x14ac:dyDescent="0.25">
      <c r="A5516" t="s">
        <v>571</v>
      </c>
      <c r="B5516" t="s">
        <v>104</v>
      </c>
      <c r="C5516" t="s">
        <v>513</v>
      </c>
      <c r="D5516" t="s">
        <v>516</v>
      </c>
      <c r="E5516" s="66">
        <v>1.3287920793942599E-5</v>
      </c>
      <c r="F5516" t="str">
        <f t="shared" si="172"/>
        <v>hftd - distribution - 4qu core | 5qu lorenon-red flag warning - catastrophic firesother contact from object</v>
      </c>
      <c r="G5516" t="b">
        <f t="shared" si="173"/>
        <v>0</v>
      </c>
    </row>
    <row r="5517" spans="1:7" x14ac:dyDescent="0.25">
      <c r="A5517" t="s">
        <v>571</v>
      </c>
      <c r="B5517" t="s">
        <v>104</v>
      </c>
      <c r="C5517" t="s">
        <v>513</v>
      </c>
      <c r="D5517" t="s">
        <v>517</v>
      </c>
      <c r="E5517" s="66">
        <v>2.6285029099986601E-5</v>
      </c>
      <c r="F5517" t="str">
        <f t="shared" si="172"/>
        <v>hftd - distribution - 4qu core | 5qu lorenon-red flag warning - catastrophic firesvehicle contact</v>
      </c>
      <c r="G5517" t="b">
        <f t="shared" si="173"/>
        <v>0</v>
      </c>
    </row>
    <row r="5518" spans="1:7" x14ac:dyDescent="0.25">
      <c r="A5518" t="s">
        <v>571</v>
      </c>
      <c r="B5518" t="s">
        <v>104</v>
      </c>
      <c r="C5518" t="s">
        <v>518</v>
      </c>
      <c r="D5518" t="s">
        <v>518</v>
      </c>
      <c r="E5518" s="66">
        <v>1.80389859053033E-6</v>
      </c>
      <c r="F5518" t="str">
        <f t="shared" si="172"/>
        <v>hftd - distribution - 4qu core | 5qu lorenon-red flag warning - catastrophic firescontamination</v>
      </c>
      <c r="G5518" t="b">
        <f t="shared" si="173"/>
        <v>0</v>
      </c>
    </row>
    <row r="5519" spans="1:7" x14ac:dyDescent="0.25">
      <c r="A5519" t="s">
        <v>571</v>
      </c>
      <c r="B5519" t="s">
        <v>104</v>
      </c>
      <c r="C5519" t="s">
        <v>519</v>
      </c>
      <c r="D5519" t="s">
        <v>520</v>
      </c>
      <c r="E5519" s="66">
        <v>1.72815404662023E-8</v>
      </c>
      <c r="F5519" t="str">
        <f t="shared" si="172"/>
        <v>hftd - distribution - 4qu core | 5qu lorenon-red flag warning - catastrophic firesanchor / guy damage or failure</v>
      </c>
      <c r="G5519" t="b">
        <f t="shared" si="173"/>
        <v>0</v>
      </c>
    </row>
    <row r="5520" spans="1:7" x14ac:dyDescent="0.25">
      <c r="A5520" t="s">
        <v>571</v>
      </c>
      <c r="B5520" t="s">
        <v>104</v>
      </c>
      <c r="C5520" t="s">
        <v>519</v>
      </c>
      <c r="D5520" t="s">
        <v>521</v>
      </c>
      <c r="E5520" s="66">
        <v>0</v>
      </c>
      <c r="F5520" t="str">
        <f t="shared" si="172"/>
        <v>hftd - distribution - 4qu core | 5qu lorenon-red flag warning - catastrophic firescapacitor bank damage or failure</v>
      </c>
      <c r="G5520" t="b">
        <f t="shared" si="173"/>
        <v>0</v>
      </c>
    </row>
    <row r="5521" spans="1:7" x14ac:dyDescent="0.25">
      <c r="A5521" t="s">
        <v>571</v>
      </c>
      <c r="B5521" t="s">
        <v>104</v>
      </c>
      <c r="C5521" t="s">
        <v>519</v>
      </c>
      <c r="D5521" t="s">
        <v>522</v>
      </c>
      <c r="E5521" s="66">
        <v>7.0821638554263396E-7</v>
      </c>
      <c r="F5521" t="str">
        <f t="shared" si="172"/>
        <v>hftd - distribution - 4qu core | 5qu lorenon-red flag warning - catastrophic firesconductor damage or failure</v>
      </c>
      <c r="G5521" t="b">
        <f t="shared" si="173"/>
        <v>0</v>
      </c>
    </row>
    <row r="5522" spans="1:7" x14ac:dyDescent="0.25">
      <c r="A5522" t="s">
        <v>571</v>
      </c>
      <c r="B5522" t="s">
        <v>104</v>
      </c>
      <c r="C5522" t="s">
        <v>519</v>
      </c>
      <c r="D5522" t="s">
        <v>523</v>
      </c>
      <c r="E5522" s="66">
        <v>4.02861986974206E-7</v>
      </c>
      <c r="F5522" t="str">
        <f t="shared" si="172"/>
        <v>hftd - distribution - 4qu core | 5qu lorenon-red flag warning - catastrophic firesconnection device damage or failure</v>
      </c>
      <c r="G5522" t="b">
        <f t="shared" si="173"/>
        <v>0</v>
      </c>
    </row>
    <row r="5523" spans="1:7" x14ac:dyDescent="0.25">
      <c r="A5523" t="s">
        <v>571</v>
      </c>
      <c r="B5523" t="s">
        <v>104</v>
      </c>
      <c r="C5523" t="s">
        <v>519</v>
      </c>
      <c r="D5523" t="s">
        <v>524</v>
      </c>
      <c r="E5523" s="66">
        <v>3.0207698407329798E-7</v>
      </c>
      <c r="F5523" t="str">
        <f t="shared" si="172"/>
        <v>hftd - distribution - 4qu core | 5qu lorenon-red flag warning - catastrophic firescrossarm damage or failure</v>
      </c>
      <c r="G5523" t="b">
        <f t="shared" si="173"/>
        <v>0</v>
      </c>
    </row>
    <row r="5524" spans="1:7" x14ac:dyDescent="0.25">
      <c r="A5524" t="s">
        <v>571</v>
      </c>
      <c r="B5524" t="s">
        <v>104</v>
      </c>
      <c r="C5524" t="s">
        <v>519</v>
      </c>
      <c r="D5524" t="s">
        <v>525</v>
      </c>
      <c r="E5524" s="66">
        <v>2.0815219295033601E-7</v>
      </c>
      <c r="F5524" t="str">
        <f t="shared" si="172"/>
        <v>hftd - distribution - 4qu core | 5qu lorenon-red flag warning - catastrophic firesfuse damage or failure</v>
      </c>
      <c r="G5524" t="b">
        <f t="shared" si="173"/>
        <v>0</v>
      </c>
    </row>
    <row r="5525" spans="1:7" x14ac:dyDescent="0.25">
      <c r="A5525" t="s">
        <v>571</v>
      </c>
      <c r="B5525" t="s">
        <v>104</v>
      </c>
      <c r="C5525" t="s">
        <v>519</v>
      </c>
      <c r="D5525" t="s">
        <v>526</v>
      </c>
      <c r="E5525" s="66">
        <v>1.4345722998586199E-7</v>
      </c>
      <c r="F5525" t="str">
        <f t="shared" si="172"/>
        <v>hftd - distribution - 4qu core | 5qu lorenon-red flag warning - catastrophic firesinsulator and brushing damage or failure</v>
      </c>
      <c r="G5525" t="b">
        <f t="shared" si="173"/>
        <v>0</v>
      </c>
    </row>
    <row r="5526" spans="1:7" x14ac:dyDescent="0.25">
      <c r="A5526" t="s">
        <v>571</v>
      </c>
      <c r="B5526" t="s">
        <v>104</v>
      </c>
      <c r="C5526" t="s">
        <v>519</v>
      </c>
      <c r="D5526" t="s">
        <v>527</v>
      </c>
      <c r="E5526" s="66">
        <v>1.41119800479902E-8</v>
      </c>
      <c r="F5526" t="str">
        <f t="shared" si="172"/>
        <v>hftd - distribution - 4qu core | 5qu lorenon-red flag warning - catastrophic fireslightning arrestor damage or failure</v>
      </c>
      <c r="G5526" t="b">
        <f t="shared" si="173"/>
        <v>0</v>
      </c>
    </row>
    <row r="5527" spans="1:7" x14ac:dyDescent="0.25">
      <c r="A5527" t="s">
        <v>571</v>
      </c>
      <c r="B5527" t="s">
        <v>104</v>
      </c>
      <c r="C5527" t="s">
        <v>519</v>
      </c>
      <c r="D5527" t="s">
        <v>528</v>
      </c>
      <c r="E5527" s="66">
        <v>1.0629464221179799E-6</v>
      </c>
      <c r="F5527" t="str">
        <f t="shared" si="172"/>
        <v>hftd - distribution - 4qu core | 5qu lorenon-red flag warning - catastrophic firesother equipment / facility failure</v>
      </c>
      <c r="G5527" t="b">
        <f t="shared" si="173"/>
        <v>0</v>
      </c>
    </row>
    <row r="5528" spans="1:7" x14ac:dyDescent="0.25">
      <c r="A5528" t="s">
        <v>571</v>
      </c>
      <c r="B5528" t="s">
        <v>104</v>
      </c>
      <c r="C5528" t="s">
        <v>519</v>
      </c>
      <c r="D5528" t="s">
        <v>529</v>
      </c>
      <c r="E5528" s="66">
        <v>4.55542917992045E-7</v>
      </c>
      <c r="F5528" t="str">
        <f t="shared" si="172"/>
        <v>hftd - distribution - 4qu core | 5qu lorenon-red flag warning - catastrophic firespole damage or failure</v>
      </c>
      <c r="G5528" t="b">
        <f t="shared" si="173"/>
        <v>0</v>
      </c>
    </row>
    <row r="5529" spans="1:7" x14ac:dyDescent="0.25">
      <c r="A5529" t="s">
        <v>571</v>
      </c>
      <c r="B5529" t="s">
        <v>104</v>
      </c>
      <c r="C5529" t="s">
        <v>519</v>
      </c>
      <c r="D5529" t="s">
        <v>530</v>
      </c>
      <c r="E5529" s="66">
        <v>0</v>
      </c>
      <c r="F5529" t="str">
        <f t="shared" si="172"/>
        <v>hftd - distribution - 4qu core | 5qu lorenon-red flag warning - catastrophic firesrecloser damage or failure</v>
      </c>
      <c r="G5529" t="b">
        <f t="shared" si="173"/>
        <v>0</v>
      </c>
    </row>
    <row r="5530" spans="1:7" x14ac:dyDescent="0.25">
      <c r="A5530" t="s">
        <v>571</v>
      </c>
      <c r="B5530" t="s">
        <v>104</v>
      </c>
      <c r="C5530" t="s">
        <v>519</v>
      </c>
      <c r="D5530" t="s">
        <v>531</v>
      </c>
      <c r="E5530" s="66">
        <v>0</v>
      </c>
      <c r="F5530" t="str">
        <f t="shared" si="172"/>
        <v>hftd - distribution - 4qu core | 5qu lorenon-red flag warning - catastrophic firessectionalizer damage or failure</v>
      </c>
      <c r="G5530" t="b">
        <f t="shared" si="173"/>
        <v>0</v>
      </c>
    </row>
    <row r="5531" spans="1:7" x14ac:dyDescent="0.25">
      <c r="A5531" t="s">
        <v>571</v>
      </c>
      <c r="B5531" t="s">
        <v>104</v>
      </c>
      <c r="C5531" t="s">
        <v>519</v>
      </c>
      <c r="D5531" t="s">
        <v>532</v>
      </c>
      <c r="E5531" s="66">
        <v>0</v>
      </c>
      <c r="F5531" t="str">
        <f t="shared" si="172"/>
        <v>hftd - distribution - 4qu core | 5qu lorenon-red flag warning - catastrophic firesswitch damage or failure</v>
      </c>
      <c r="G5531" t="b">
        <f t="shared" si="173"/>
        <v>0</v>
      </c>
    </row>
    <row r="5532" spans="1:7" x14ac:dyDescent="0.25">
      <c r="A5532" t="s">
        <v>571</v>
      </c>
      <c r="B5532" t="s">
        <v>104</v>
      </c>
      <c r="C5532" t="s">
        <v>519</v>
      </c>
      <c r="D5532" t="s">
        <v>533</v>
      </c>
      <c r="E5532" s="66">
        <v>5.6818346272795701E-7</v>
      </c>
      <c r="F5532" t="str">
        <f t="shared" si="172"/>
        <v>hftd - distribution - 4qu core | 5qu lorenon-red flag warning - catastrophic firestransformer damage or failure</v>
      </c>
      <c r="G5532" t="b">
        <f t="shared" si="173"/>
        <v>0</v>
      </c>
    </row>
    <row r="5533" spans="1:7" x14ac:dyDescent="0.25">
      <c r="A5533" t="s">
        <v>571</v>
      </c>
      <c r="B5533" t="s">
        <v>104</v>
      </c>
      <c r="C5533" t="s">
        <v>519</v>
      </c>
      <c r="D5533" t="s">
        <v>534</v>
      </c>
      <c r="E5533" s="66">
        <v>9.3352052286682699E-8</v>
      </c>
      <c r="F5533" t="str">
        <f t="shared" si="172"/>
        <v>hftd - distribution - 4qu core | 5qu lorenon-red flag warning - catastrophic firesvoltage regulator / booster damage or failure</v>
      </c>
      <c r="G5533" t="b">
        <f t="shared" si="173"/>
        <v>0</v>
      </c>
    </row>
    <row r="5534" spans="1:7" x14ac:dyDescent="0.25">
      <c r="A5534" t="s">
        <v>571</v>
      </c>
      <c r="B5534" t="s">
        <v>104</v>
      </c>
      <c r="C5534" t="s">
        <v>535</v>
      </c>
      <c r="D5534" t="s">
        <v>536</v>
      </c>
      <c r="E5534" s="66">
        <v>7.6026839531521201E-6</v>
      </c>
      <c r="F5534" t="str">
        <f t="shared" si="172"/>
        <v>hftd - distribution - 4qu core | 5qu lorenon-red flag warning - catastrophic firesall other</v>
      </c>
      <c r="G5534" t="b">
        <f t="shared" si="173"/>
        <v>0</v>
      </c>
    </row>
    <row r="5535" spans="1:7" x14ac:dyDescent="0.25">
      <c r="A5535" t="s">
        <v>571</v>
      </c>
      <c r="B5535" t="s">
        <v>104</v>
      </c>
      <c r="C5535" t="s">
        <v>161</v>
      </c>
      <c r="D5535" t="s">
        <v>161</v>
      </c>
      <c r="E5535" s="66">
        <v>2.2326575257373E-5</v>
      </c>
      <c r="F5535" t="str">
        <f t="shared" si="172"/>
        <v>hftd - distribution - 4qu core | 5qu lorenon-red flag warning - catastrophic firesunknown</v>
      </c>
      <c r="G5535" t="b">
        <f t="shared" si="173"/>
        <v>0</v>
      </c>
    </row>
    <row r="5536" spans="1:7" x14ac:dyDescent="0.25">
      <c r="A5536" t="s">
        <v>571</v>
      </c>
      <c r="B5536" t="s">
        <v>104</v>
      </c>
      <c r="C5536" t="s">
        <v>537</v>
      </c>
      <c r="D5536" t="s">
        <v>537</v>
      </c>
      <c r="E5536" s="66">
        <v>3.1107968858262899E-6</v>
      </c>
      <c r="F5536" t="str">
        <f t="shared" si="172"/>
        <v>hftd - distribution - 4qu core | 5qu lorenon-red flag warning - catastrophic firesutility work / operation</v>
      </c>
      <c r="G5536" t="b">
        <f t="shared" si="173"/>
        <v>0</v>
      </c>
    </row>
    <row r="5537" spans="1:7" x14ac:dyDescent="0.25">
      <c r="A5537" t="s">
        <v>571</v>
      </c>
      <c r="B5537" t="s">
        <v>104</v>
      </c>
      <c r="C5537" t="s">
        <v>538</v>
      </c>
      <c r="D5537" t="s">
        <v>538</v>
      </c>
      <c r="E5537" s="66">
        <v>2.09322455287378E-6</v>
      </c>
      <c r="F5537" t="str">
        <f t="shared" si="172"/>
        <v>hftd - distribution - 4qu core | 5qu lorenon-red flag warning - catastrophic firesvandalism / theft</v>
      </c>
      <c r="G5537" t="b">
        <f t="shared" si="173"/>
        <v>0</v>
      </c>
    </row>
    <row r="5538" spans="1:7" x14ac:dyDescent="0.25">
      <c r="A5538" t="s">
        <v>571</v>
      </c>
      <c r="B5538" t="s">
        <v>104</v>
      </c>
      <c r="C5538" t="s">
        <v>539</v>
      </c>
      <c r="D5538" t="s">
        <v>540</v>
      </c>
      <c r="E5538" s="66">
        <v>1.4622799807973399E-7</v>
      </c>
      <c r="F5538" t="str">
        <f t="shared" si="172"/>
        <v>hftd - distribution - 4qu core | 5qu lorenon-red flag warning - catastrophic firesbranch (not overhanging, 4-12ft)</v>
      </c>
      <c r="G5538" t="b">
        <f t="shared" si="173"/>
        <v>0</v>
      </c>
    </row>
    <row r="5539" spans="1:7" x14ac:dyDescent="0.25">
      <c r="A5539" t="s">
        <v>571</v>
      </c>
      <c r="B5539" t="s">
        <v>104</v>
      </c>
      <c r="C5539" t="s">
        <v>539</v>
      </c>
      <c r="D5539" t="s">
        <v>541</v>
      </c>
      <c r="E5539" s="66">
        <v>3.4105748402569399E-7</v>
      </c>
      <c r="F5539" t="str">
        <f t="shared" si="172"/>
        <v>hftd - distribution - 4qu core | 5qu lorenon-red flag warning - catastrophic firesbranch (not overhanging, &gt; 12ft)</v>
      </c>
      <c r="G5539" t="b">
        <f t="shared" si="173"/>
        <v>0</v>
      </c>
    </row>
    <row r="5540" spans="1:7" x14ac:dyDescent="0.25">
      <c r="A5540" t="s">
        <v>571</v>
      </c>
      <c r="B5540" t="s">
        <v>104</v>
      </c>
      <c r="C5540" t="s">
        <v>539</v>
      </c>
      <c r="D5540" t="s">
        <v>542</v>
      </c>
      <c r="E5540" s="66">
        <v>1.17114911595188E-6</v>
      </c>
      <c r="F5540" t="str">
        <f t="shared" si="172"/>
        <v>hftd - distribution - 4qu core | 5qu lorenon-red flag warning - catastrophic firesbranch (not overhanging, distance unknown)</v>
      </c>
      <c r="G5540" t="b">
        <f t="shared" si="173"/>
        <v>0</v>
      </c>
    </row>
    <row r="5541" spans="1:7" x14ac:dyDescent="0.25">
      <c r="A5541" t="s">
        <v>571</v>
      </c>
      <c r="B5541" t="s">
        <v>104</v>
      </c>
      <c r="C5541" t="s">
        <v>539</v>
      </c>
      <c r="D5541" t="s">
        <v>543</v>
      </c>
      <c r="E5541" s="66">
        <v>6.5242085439089995E-8</v>
      </c>
      <c r="F5541" t="str">
        <f t="shared" si="172"/>
        <v>hftd - distribution - 4qu core | 5qu lorenon-red flag warning - catastrophic firesbranch (not overhanging, within 4ft)</v>
      </c>
      <c r="G5541" t="b">
        <f t="shared" si="173"/>
        <v>0</v>
      </c>
    </row>
    <row r="5542" spans="1:7" x14ac:dyDescent="0.25">
      <c r="A5542" t="s">
        <v>571</v>
      </c>
      <c r="B5542" t="s">
        <v>104</v>
      </c>
      <c r="C5542" t="s">
        <v>539</v>
      </c>
      <c r="D5542" t="s">
        <v>544</v>
      </c>
      <c r="E5542" s="66">
        <v>2.94594395130485E-6</v>
      </c>
      <c r="F5542" t="str">
        <f t="shared" si="172"/>
        <v>hftd - distribution - 4qu core | 5qu lorenon-red flag warning - catastrophic firesbranch (overhanging)</v>
      </c>
      <c r="G5542" t="b">
        <f t="shared" si="173"/>
        <v>0</v>
      </c>
    </row>
    <row r="5543" spans="1:7" x14ac:dyDescent="0.25">
      <c r="A5543" t="s">
        <v>571</v>
      </c>
      <c r="B5543" t="s">
        <v>104</v>
      </c>
      <c r="C5543" t="s">
        <v>539</v>
      </c>
      <c r="D5543" t="s">
        <v>545</v>
      </c>
      <c r="E5543" s="66">
        <v>1.23745792989521E-6</v>
      </c>
      <c r="F5543" t="str">
        <f t="shared" si="172"/>
        <v>hftd - distribution - 4qu core | 5qu lorenon-red flag warning - catastrophic firesdead</v>
      </c>
      <c r="G5543" t="b">
        <f t="shared" si="173"/>
        <v>0</v>
      </c>
    </row>
    <row r="5544" spans="1:7" x14ac:dyDescent="0.25">
      <c r="A5544" t="s">
        <v>571</v>
      </c>
      <c r="B5544" t="s">
        <v>104</v>
      </c>
      <c r="C5544" t="s">
        <v>539</v>
      </c>
      <c r="D5544" t="s">
        <v>546</v>
      </c>
      <c r="E5544" s="66">
        <v>1.33426947545976E-6</v>
      </c>
      <c r="F5544" t="str">
        <f t="shared" si="172"/>
        <v>hftd - distribution - 4qu core | 5qu lorenon-red flag warning - catastrophic firesfell into (moderate-severe defect)</v>
      </c>
      <c r="G5544" t="b">
        <f t="shared" si="173"/>
        <v>0</v>
      </c>
    </row>
    <row r="5545" spans="1:7" x14ac:dyDescent="0.25">
      <c r="A5545" t="s">
        <v>571</v>
      </c>
      <c r="B5545" t="s">
        <v>104</v>
      </c>
      <c r="C5545" t="s">
        <v>539</v>
      </c>
      <c r="D5545" t="s">
        <v>547</v>
      </c>
      <c r="E5545" s="66">
        <v>8.3607314733647904E-6</v>
      </c>
      <c r="F5545" t="str">
        <f t="shared" si="172"/>
        <v>hftd - distribution - 4qu core | 5qu lorenon-red flag warning - catastrophic firesfell into (no defect)</v>
      </c>
      <c r="G5545" t="b">
        <f t="shared" si="173"/>
        <v>0</v>
      </c>
    </row>
    <row r="5546" spans="1:7" x14ac:dyDescent="0.25">
      <c r="A5546" t="s">
        <v>571</v>
      </c>
      <c r="B5546" t="s">
        <v>104</v>
      </c>
      <c r="C5546" t="s">
        <v>539</v>
      </c>
      <c r="D5546" t="s">
        <v>548</v>
      </c>
      <c r="E5546" s="66">
        <v>1.7222663032619101E-6</v>
      </c>
      <c r="F5546" t="str">
        <f t="shared" si="172"/>
        <v>hftd - distribution - 4qu core | 5qu lorenon-red flag warning - catastrophic firesfell into (slight defect)</v>
      </c>
      <c r="G5546" t="b">
        <f t="shared" si="173"/>
        <v>0</v>
      </c>
    </row>
    <row r="5547" spans="1:7" x14ac:dyDescent="0.25">
      <c r="A5547" t="s">
        <v>571</v>
      </c>
      <c r="B5547" t="s">
        <v>104</v>
      </c>
      <c r="C5547" t="s">
        <v>539</v>
      </c>
      <c r="D5547" t="s">
        <v>549</v>
      </c>
      <c r="E5547" s="66">
        <v>1.4828290627419799E-7</v>
      </c>
      <c r="F5547" t="str">
        <f t="shared" si="172"/>
        <v>hftd - distribution - 4qu core | 5qu lorenon-red flag warning - catastrophic firesgrow into</v>
      </c>
      <c r="G5547" t="b">
        <f t="shared" si="173"/>
        <v>0</v>
      </c>
    </row>
    <row r="5548" spans="1:7" x14ac:dyDescent="0.25">
      <c r="A5548" t="s">
        <v>571</v>
      </c>
      <c r="B5548" t="s">
        <v>104</v>
      </c>
      <c r="C5548" t="s">
        <v>539</v>
      </c>
      <c r="D5548" t="s">
        <v>550</v>
      </c>
      <c r="E5548" s="66">
        <v>7.2306174121328503E-6</v>
      </c>
      <c r="F5548" t="str">
        <f t="shared" si="172"/>
        <v>hftd - distribution - 4qu core | 5qu lorenon-red flag warning - catastrophic firesother/unknown</v>
      </c>
      <c r="G5548" t="b">
        <f t="shared" si="173"/>
        <v>0</v>
      </c>
    </row>
    <row r="5549" spans="1:7" x14ac:dyDescent="0.25">
      <c r="A5549" t="s">
        <v>571</v>
      </c>
      <c r="B5549" t="s">
        <v>104</v>
      </c>
      <c r="C5549" t="s">
        <v>551</v>
      </c>
      <c r="D5549" t="s">
        <v>552</v>
      </c>
      <c r="E5549" s="66">
        <v>4.2958898330937901E-5</v>
      </c>
      <c r="F5549" t="str">
        <f t="shared" si="172"/>
        <v>hftd - distribution - 4qu core | 5qu lorenon-red flag warning - catastrophic fireswire-to-wire contact / contamination</v>
      </c>
      <c r="G5549" t="b">
        <f t="shared" si="173"/>
        <v>0</v>
      </c>
    </row>
    <row r="5550" spans="1:7" x14ac:dyDescent="0.25">
      <c r="A5550" t="s">
        <v>571</v>
      </c>
      <c r="B5550" t="s">
        <v>105</v>
      </c>
      <c r="C5550" t="s">
        <v>513</v>
      </c>
      <c r="D5550" t="s">
        <v>514</v>
      </c>
      <c r="E5550" s="66">
        <v>1.6979355819290401E-5</v>
      </c>
      <c r="F5550" t="str">
        <f t="shared" si="172"/>
        <v>hftd - distribution - 4qu core | 5qu lorenon-red flag warning - destructive firesanimal contact</v>
      </c>
      <c r="G5550" t="b">
        <f t="shared" si="173"/>
        <v>0</v>
      </c>
    </row>
    <row r="5551" spans="1:7" x14ac:dyDescent="0.25">
      <c r="A5551" t="s">
        <v>571</v>
      </c>
      <c r="B5551" t="s">
        <v>105</v>
      </c>
      <c r="C5551" t="s">
        <v>513</v>
      </c>
      <c r="D5551" t="s">
        <v>515</v>
      </c>
      <c r="E5551" s="66">
        <v>1.45815243592948E-6</v>
      </c>
      <c r="F5551" t="str">
        <f t="shared" si="172"/>
        <v>hftd - distribution - 4qu core | 5qu lorenon-red flag warning - destructive firesballoon contact</v>
      </c>
      <c r="G5551" t="b">
        <f t="shared" si="173"/>
        <v>0</v>
      </c>
    </row>
    <row r="5552" spans="1:7" x14ac:dyDescent="0.25">
      <c r="A5552" t="s">
        <v>571</v>
      </c>
      <c r="B5552" t="s">
        <v>105</v>
      </c>
      <c r="C5552" t="s">
        <v>513</v>
      </c>
      <c r="D5552" t="s">
        <v>516</v>
      </c>
      <c r="E5552" s="66">
        <v>9.5300477357306602E-6</v>
      </c>
      <c r="F5552" t="str">
        <f t="shared" si="172"/>
        <v>hftd - distribution - 4qu core | 5qu lorenon-red flag warning - destructive firesother contact from object</v>
      </c>
      <c r="G5552" t="b">
        <f t="shared" si="173"/>
        <v>0</v>
      </c>
    </row>
    <row r="5553" spans="1:7" x14ac:dyDescent="0.25">
      <c r="A5553" t="s">
        <v>571</v>
      </c>
      <c r="B5553" t="s">
        <v>105</v>
      </c>
      <c r="C5553" t="s">
        <v>513</v>
      </c>
      <c r="D5553" t="s">
        <v>517</v>
      </c>
      <c r="E5553" s="66">
        <v>1.79719134106736E-5</v>
      </c>
      <c r="F5553" t="str">
        <f t="shared" si="172"/>
        <v>hftd - distribution - 4qu core | 5qu lorenon-red flag warning - destructive firesvehicle contact</v>
      </c>
      <c r="G5553" t="b">
        <f t="shared" si="173"/>
        <v>0</v>
      </c>
    </row>
    <row r="5554" spans="1:7" x14ac:dyDescent="0.25">
      <c r="A5554" t="s">
        <v>571</v>
      </c>
      <c r="B5554" t="s">
        <v>105</v>
      </c>
      <c r="C5554" t="s">
        <v>518</v>
      </c>
      <c r="D5554" t="s">
        <v>518</v>
      </c>
      <c r="E5554" s="66">
        <v>1.23475599692912E-6</v>
      </c>
      <c r="F5554" t="str">
        <f t="shared" si="172"/>
        <v>hftd - distribution - 4qu core | 5qu lorenon-red flag warning - destructive firescontamination</v>
      </c>
      <c r="G5554" t="b">
        <f t="shared" si="173"/>
        <v>0</v>
      </c>
    </row>
    <row r="5555" spans="1:7" x14ac:dyDescent="0.25">
      <c r="A5555" t="s">
        <v>571</v>
      </c>
      <c r="B5555" t="s">
        <v>105</v>
      </c>
      <c r="C5555" t="s">
        <v>519</v>
      </c>
      <c r="D5555" t="s">
        <v>520</v>
      </c>
      <c r="E5555" s="66">
        <v>7.11728392375047E-8</v>
      </c>
      <c r="F5555" t="str">
        <f t="shared" si="172"/>
        <v>hftd - distribution - 4qu core | 5qu lorenon-red flag warning - destructive firesanchor / guy damage or failure</v>
      </c>
      <c r="G5555" t="b">
        <f t="shared" si="173"/>
        <v>0</v>
      </c>
    </row>
    <row r="5556" spans="1:7" x14ac:dyDescent="0.25">
      <c r="A5556" t="s">
        <v>571</v>
      </c>
      <c r="B5556" t="s">
        <v>105</v>
      </c>
      <c r="C5556" t="s">
        <v>519</v>
      </c>
      <c r="D5556" t="s">
        <v>521</v>
      </c>
      <c r="E5556" s="66">
        <v>0</v>
      </c>
      <c r="F5556" t="str">
        <f t="shared" si="172"/>
        <v>hftd - distribution - 4qu core | 5qu lorenon-red flag warning - destructive firescapacitor bank damage or failure</v>
      </c>
      <c r="G5556" t="b">
        <f t="shared" si="173"/>
        <v>0</v>
      </c>
    </row>
    <row r="5557" spans="1:7" x14ac:dyDescent="0.25">
      <c r="A5557" t="s">
        <v>571</v>
      </c>
      <c r="B5557" t="s">
        <v>105</v>
      </c>
      <c r="C5557" t="s">
        <v>519</v>
      </c>
      <c r="D5557" t="s">
        <v>522</v>
      </c>
      <c r="E5557" s="66">
        <v>3.0101784099017698E-6</v>
      </c>
      <c r="F5557" t="str">
        <f t="shared" si="172"/>
        <v>hftd - distribution - 4qu core | 5qu lorenon-red flag warning - destructive firesconductor damage or failure</v>
      </c>
      <c r="G5557" t="b">
        <f t="shared" si="173"/>
        <v>0</v>
      </c>
    </row>
    <row r="5558" spans="1:7" x14ac:dyDescent="0.25">
      <c r="A5558" t="s">
        <v>571</v>
      </c>
      <c r="B5558" t="s">
        <v>105</v>
      </c>
      <c r="C5558" t="s">
        <v>519</v>
      </c>
      <c r="D5558" t="s">
        <v>523</v>
      </c>
      <c r="E5558" s="66">
        <v>1.74480975469323E-6</v>
      </c>
      <c r="F5558" t="str">
        <f t="shared" si="172"/>
        <v>hftd - distribution - 4qu core | 5qu lorenon-red flag warning - destructive firesconnection device damage or failure</v>
      </c>
      <c r="G5558" t="b">
        <f t="shared" si="173"/>
        <v>0</v>
      </c>
    </row>
    <row r="5559" spans="1:7" x14ac:dyDescent="0.25">
      <c r="A5559" t="s">
        <v>571</v>
      </c>
      <c r="B5559" t="s">
        <v>105</v>
      </c>
      <c r="C5559" t="s">
        <v>519</v>
      </c>
      <c r="D5559" t="s">
        <v>524</v>
      </c>
      <c r="E5559" s="66">
        <v>1.1980815890049101E-6</v>
      </c>
      <c r="F5559" t="str">
        <f t="shared" si="172"/>
        <v>hftd - distribution - 4qu core | 5qu lorenon-red flag warning - destructive firescrossarm damage or failure</v>
      </c>
      <c r="G5559" t="b">
        <f t="shared" si="173"/>
        <v>0</v>
      </c>
    </row>
    <row r="5560" spans="1:7" x14ac:dyDescent="0.25">
      <c r="A5560" t="s">
        <v>571</v>
      </c>
      <c r="B5560" t="s">
        <v>105</v>
      </c>
      <c r="C5560" t="s">
        <v>519</v>
      </c>
      <c r="D5560" t="s">
        <v>525</v>
      </c>
      <c r="E5560" s="66">
        <v>8.0032833676045799E-7</v>
      </c>
      <c r="F5560" t="str">
        <f t="shared" si="172"/>
        <v>hftd - distribution - 4qu core | 5qu lorenon-red flag warning - destructive firesfuse damage or failure</v>
      </c>
      <c r="G5560" t="b">
        <f t="shared" si="173"/>
        <v>0</v>
      </c>
    </row>
    <row r="5561" spans="1:7" x14ac:dyDescent="0.25">
      <c r="A5561" t="s">
        <v>571</v>
      </c>
      <c r="B5561" t="s">
        <v>105</v>
      </c>
      <c r="C5561" t="s">
        <v>519</v>
      </c>
      <c r="D5561" t="s">
        <v>526</v>
      </c>
      <c r="E5561" s="66">
        <v>5.5212946133374804E-7</v>
      </c>
      <c r="F5561" t="str">
        <f t="shared" si="172"/>
        <v>hftd - distribution - 4qu core | 5qu lorenon-red flag warning - destructive firesinsulator and brushing damage or failure</v>
      </c>
      <c r="G5561" t="b">
        <f t="shared" si="173"/>
        <v>0</v>
      </c>
    </row>
    <row r="5562" spans="1:7" x14ac:dyDescent="0.25">
      <c r="A5562" t="s">
        <v>571</v>
      </c>
      <c r="B5562" t="s">
        <v>105</v>
      </c>
      <c r="C5562" t="s">
        <v>519</v>
      </c>
      <c r="D5562" t="s">
        <v>527</v>
      </c>
      <c r="E5562" s="66">
        <v>5.0406544540250799E-8</v>
      </c>
      <c r="F5562" t="str">
        <f t="shared" si="172"/>
        <v>hftd - distribution - 4qu core | 5qu lorenon-red flag warning - destructive fireslightning arrestor damage or failure</v>
      </c>
      <c r="G5562" t="b">
        <f t="shared" si="173"/>
        <v>0</v>
      </c>
    </row>
    <row r="5563" spans="1:7" x14ac:dyDescent="0.25">
      <c r="A5563" t="s">
        <v>571</v>
      </c>
      <c r="B5563" t="s">
        <v>105</v>
      </c>
      <c r="C5563" t="s">
        <v>519</v>
      </c>
      <c r="D5563" t="s">
        <v>528</v>
      </c>
      <c r="E5563" s="66">
        <v>4.2552937816039802E-6</v>
      </c>
      <c r="F5563" t="str">
        <f t="shared" si="172"/>
        <v>hftd - distribution - 4qu core | 5qu lorenon-red flag warning - destructive firesother equipment / facility failure</v>
      </c>
      <c r="G5563" t="b">
        <f t="shared" si="173"/>
        <v>0</v>
      </c>
    </row>
    <row r="5564" spans="1:7" x14ac:dyDescent="0.25">
      <c r="A5564" t="s">
        <v>571</v>
      </c>
      <c r="B5564" t="s">
        <v>105</v>
      </c>
      <c r="C5564" t="s">
        <v>519</v>
      </c>
      <c r="D5564" t="s">
        <v>529</v>
      </c>
      <c r="E5564" s="66">
        <v>1.78034720117681E-6</v>
      </c>
      <c r="F5564" t="str">
        <f t="shared" si="172"/>
        <v>hftd - distribution - 4qu core | 5qu lorenon-red flag warning - destructive firespole damage or failure</v>
      </c>
      <c r="G5564" t="b">
        <f t="shared" si="173"/>
        <v>0</v>
      </c>
    </row>
    <row r="5565" spans="1:7" x14ac:dyDescent="0.25">
      <c r="A5565" t="s">
        <v>571</v>
      </c>
      <c r="B5565" t="s">
        <v>105</v>
      </c>
      <c r="C5565" t="s">
        <v>519</v>
      </c>
      <c r="D5565" t="s">
        <v>530</v>
      </c>
      <c r="E5565" s="66">
        <v>0</v>
      </c>
      <c r="F5565" t="str">
        <f t="shared" si="172"/>
        <v>hftd - distribution - 4qu core | 5qu lorenon-red flag warning - destructive firesrecloser damage or failure</v>
      </c>
      <c r="G5565" t="b">
        <f t="shared" si="173"/>
        <v>0</v>
      </c>
    </row>
    <row r="5566" spans="1:7" x14ac:dyDescent="0.25">
      <c r="A5566" t="s">
        <v>571</v>
      </c>
      <c r="B5566" t="s">
        <v>105</v>
      </c>
      <c r="C5566" t="s">
        <v>519</v>
      </c>
      <c r="D5566" t="s">
        <v>531</v>
      </c>
      <c r="E5566" s="66">
        <v>0</v>
      </c>
      <c r="F5566" t="str">
        <f t="shared" si="172"/>
        <v>hftd - distribution - 4qu core | 5qu lorenon-red flag warning - destructive firessectionalizer damage or failure</v>
      </c>
      <c r="G5566" t="b">
        <f t="shared" si="173"/>
        <v>0</v>
      </c>
    </row>
    <row r="5567" spans="1:7" x14ac:dyDescent="0.25">
      <c r="A5567" t="s">
        <v>571</v>
      </c>
      <c r="B5567" t="s">
        <v>105</v>
      </c>
      <c r="C5567" t="s">
        <v>519</v>
      </c>
      <c r="D5567" t="s">
        <v>532</v>
      </c>
      <c r="E5567" s="66">
        <v>0</v>
      </c>
      <c r="F5567" t="str">
        <f t="shared" si="172"/>
        <v>hftd - distribution - 4qu core | 5qu lorenon-red flag warning - destructive firesswitch damage or failure</v>
      </c>
      <c r="G5567" t="b">
        <f t="shared" si="173"/>
        <v>0</v>
      </c>
    </row>
    <row r="5568" spans="1:7" x14ac:dyDescent="0.25">
      <c r="A5568" t="s">
        <v>571</v>
      </c>
      <c r="B5568" t="s">
        <v>105</v>
      </c>
      <c r="C5568" t="s">
        <v>519</v>
      </c>
      <c r="D5568" t="s">
        <v>533</v>
      </c>
      <c r="E5568" s="66">
        <v>2.17912720261789E-6</v>
      </c>
      <c r="F5568" t="str">
        <f t="shared" si="172"/>
        <v>hftd - distribution - 4qu core | 5qu lorenon-red flag warning - destructive firestransformer damage or failure</v>
      </c>
      <c r="G5568" t="b">
        <f t="shared" si="173"/>
        <v>0</v>
      </c>
    </row>
    <row r="5569" spans="1:7" x14ac:dyDescent="0.25">
      <c r="A5569" t="s">
        <v>571</v>
      </c>
      <c r="B5569" t="s">
        <v>105</v>
      </c>
      <c r="C5569" t="s">
        <v>519</v>
      </c>
      <c r="D5569" t="s">
        <v>534</v>
      </c>
      <c r="E5569" s="66">
        <v>3.51188444973496E-7</v>
      </c>
      <c r="F5569" t="str">
        <f t="shared" si="172"/>
        <v>hftd - distribution - 4qu core | 5qu lorenon-red flag warning - destructive firesvoltage regulator / booster damage or failure</v>
      </c>
      <c r="G5569" t="b">
        <f t="shared" si="173"/>
        <v>0</v>
      </c>
    </row>
    <row r="5570" spans="1:7" x14ac:dyDescent="0.25">
      <c r="A5570" t="s">
        <v>571</v>
      </c>
      <c r="B5570" t="s">
        <v>105</v>
      </c>
      <c r="C5570" t="s">
        <v>535</v>
      </c>
      <c r="D5570" t="s">
        <v>536</v>
      </c>
      <c r="E5570" s="66">
        <v>6.0568897964747597E-6</v>
      </c>
      <c r="F5570" t="str">
        <f t="shared" si="172"/>
        <v>hftd - distribution - 4qu core | 5qu lorenon-red flag warning - destructive firesall other</v>
      </c>
      <c r="G5570" t="b">
        <f t="shared" si="173"/>
        <v>0</v>
      </c>
    </row>
    <row r="5571" spans="1:7" x14ac:dyDescent="0.25">
      <c r="A5571" t="s">
        <v>571</v>
      </c>
      <c r="B5571" t="s">
        <v>105</v>
      </c>
      <c r="C5571" t="s">
        <v>161</v>
      </c>
      <c r="D5571" t="s">
        <v>161</v>
      </c>
      <c r="E5571" s="66">
        <v>1.70524528149916E-5</v>
      </c>
      <c r="F5571" t="str">
        <f t="shared" si="172"/>
        <v>hftd - distribution - 4qu core | 5qu lorenon-red flag warning - destructive firesunknown</v>
      </c>
      <c r="G5571" t="b">
        <f t="shared" si="173"/>
        <v>0</v>
      </c>
    </row>
    <row r="5572" spans="1:7" x14ac:dyDescent="0.25">
      <c r="A5572" t="s">
        <v>571</v>
      </c>
      <c r="B5572" t="s">
        <v>105</v>
      </c>
      <c r="C5572" t="s">
        <v>537</v>
      </c>
      <c r="D5572" t="s">
        <v>537</v>
      </c>
      <c r="E5572" s="66">
        <v>2.23260707571678E-6</v>
      </c>
      <c r="F5572" t="str">
        <f t="shared" ref="F5572:F5635" si="174">LOWER(A5572)&amp;LOWER(B5572)&amp;D5572</f>
        <v>hftd - distribution - 4qu core | 5qu lorenon-red flag warning - destructive firesutility work / operation</v>
      </c>
      <c r="G5572" t="b">
        <f t="shared" ref="G5572:G5635" si="175">IF(ISNUMBER(FIND("Non-Red Flag Warning",B5572)), FALSE, TRUE)</f>
        <v>0</v>
      </c>
    </row>
    <row r="5573" spans="1:7" x14ac:dyDescent="0.25">
      <c r="A5573" t="s">
        <v>571</v>
      </c>
      <c r="B5573" t="s">
        <v>105</v>
      </c>
      <c r="C5573" t="s">
        <v>538</v>
      </c>
      <c r="D5573" t="s">
        <v>538</v>
      </c>
      <c r="E5573" s="66">
        <v>1.3220231951296E-6</v>
      </c>
      <c r="F5573" t="str">
        <f t="shared" si="174"/>
        <v>hftd - distribution - 4qu core | 5qu lorenon-red flag warning - destructive firesvandalism / theft</v>
      </c>
      <c r="G5573" t="b">
        <f t="shared" si="175"/>
        <v>0</v>
      </c>
    </row>
    <row r="5574" spans="1:7" x14ac:dyDescent="0.25">
      <c r="A5574" t="s">
        <v>571</v>
      </c>
      <c r="B5574" t="s">
        <v>105</v>
      </c>
      <c r="C5574" t="s">
        <v>539</v>
      </c>
      <c r="D5574" t="s">
        <v>540</v>
      </c>
      <c r="E5574" s="66">
        <v>4.0771490555004599E-7</v>
      </c>
      <c r="F5574" t="str">
        <f t="shared" si="174"/>
        <v>hftd - distribution - 4qu core | 5qu lorenon-red flag warning - destructive firesbranch (not overhanging, 4-12ft)</v>
      </c>
      <c r="G5574" t="b">
        <f t="shared" si="175"/>
        <v>0</v>
      </c>
    </row>
    <row r="5575" spans="1:7" x14ac:dyDescent="0.25">
      <c r="A5575" t="s">
        <v>571</v>
      </c>
      <c r="B5575" t="s">
        <v>105</v>
      </c>
      <c r="C5575" t="s">
        <v>539</v>
      </c>
      <c r="D5575" t="s">
        <v>541</v>
      </c>
      <c r="E5575" s="66">
        <v>9.5045084905731496E-7</v>
      </c>
      <c r="F5575" t="str">
        <f t="shared" si="174"/>
        <v>hftd - distribution - 4qu core | 5qu lorenon-red flag warning - destructive firesbranch (not overhanging, &gt; 12ft)</v>
      </c>
      <c r="G5575" t="b">
        <f t="shared" si="175"/>
        <v>0</v>
      </c>
    </row>
    <row r="5576" spans="1:7" x14ac:dyDescent="0.25">
      <c r="A5576" t="s">
        <v>571</v>
      </c>
      <c r="B5576" t="s">
        <v>105</v>
      </c>
      <c r="C5576" t="s">
        <v>539</v>
      </c>
      <c r="D5576" t="s">
        <v>542</v>
      </c>
      <c r="E5576" s="66">
        <v>3.26434617604037E-6</v>
      </c>
      <c r="F5576" t="str">
        <f t="shared" si="174"/>
        <v>hftd - distribution - 4qu core | 5qu lorenon-red flag warning - destructive firesbranch (not overhanging, distance unknown)</v>
      </c>
      <c r="G5576" t="b">
        <f t="shared" si="175"/>
        <v>0</v>
      </c>
    </row>
    <row r="5577" spans="1:7" x14ac:dyDescent="0.25">
      <c r="A5577" t="s">
        <v>571</v>
      </c>
      <c r="B5577" t="s">
        <v>105</v>
      </c>
      <c r="C5577" t="s">
        <v>539</v>
      </c>
      <c r="D5577" t="s">
        <v>543</v>
      </c>
      <c r="E5577" s="66">
        <v>1.8211843369368401E-7</v>
      </c>
      <c r="F5577" t="str">
        <f t="shared" si="174"/>
        <v>hftd - distribution - 4qu core | 5qu lorenon-red flag warning - destructive firesbranch (not overhanging, within 4ft)</v>
      </c>
      <c r="G5577" t="b">
        <f t="shared" si="175"/>
        <v>0</v>
      </c>
    </row>
    <row r="5578" spans="1:7" x14ac:dyDescent="0.25">
      <c r="A5578" t="s">
        <v>571</v>
      </c>
      <c r="B5578" t="s">
        <v>105</v>
      </c>
      <c r="C5578" t="s">
        <v>539</v>
      </c>
      <c r="D5578" t="s">
        <v>544</v>
      </c>
      <c r="E5578" s="66">
        <v>8.2268244509220904E-6</v>
      </c>
      <c r="F5578" t="str">
        <f t="shared" si="174"/>
        <v>hftd - distribution - 4qu core | 5qu lorenon-red flag warning - destructive firesbranch (overhanging)</v>
      </c>
      <c r="G5578" t="b">
        <f t="shared" si="175"/>
        <v>0</v>
      </c>
    </row>
    <row r="5579" spans="1:7" x14ac:dyDescent="0.25">
      <c r="A5579" t="s">
        <v>571</v>
      </c>
      <c r="B5579" t="s">
        <v>105</v>
      </c>
      <c r="C5579" t="s">
        <v>539</v>
      </c>
      <c r="D5579" t="s">
        <v>545</v>
      </c>
      <c r="E5579" s="66">
        <v>3.4484217234903402E-6</v>
      </c>
      <c r="F5579" t="str">
        <f t="shared" si="174"/>
        <v>hftd - distribution - 4qu core | 5qu lorenon-red flag warning - destructive firesdead</v>
      </c>
      <c r="G5579" t="b">
        <f t="shared" si="175"/>
        <v>0</v>
      </c>
    </row>
    <row r="5580" spans="1:7" x14ac:dyDescent="0.25">
      <c r="A5580" t="s">
        <v>571</v>
      </c>
      <c r="B5580" t="s">
        <v>105</v>
      </c>
      <c r="C5580" t="s">
        <v>539</v>
      </c>
      <c r="D5580" t="s">
        <v>546</v>
      </c>
      <c r="E5580" s="66">
        <v>3.7192837794346599E-6</v>
      </c>
      <c r="F5580" t="str">
        <f t="shared" si="174"/>
        <v>hftd - distribution - 4qu core | 5qu lorenon-red flag warning - destructive firesfell into (moderate-severe defect)</v>
      </c>
      <c r="G5580" t="b">
        <f t="shared" si="175"/>
        <v>0</v>
      </c>
    </row>
    <row r="5581" spans="1:7" x14ac:dyDescent="0.25">
      <c r="A5581" t="s">
        <v>571</v>
      </c>
      <c r="B5581" t="s">
        <v>105</v>
      </c>
      <c r="C5581" t="s">
        <v>539</v>
      </c>
      <c r="D5581" t="s">
        <v>547</v>
      </c>
      <c r="E5581" s="66">
        <v>2.3301173788485199E-5</v>
      </c>
      <c r="F5581" t="str">
        <f t="shared" si="174"/>
        <v>hftd - distribution - 4qu core | 5qu lorenon-red flag warning - destructive firesfell into (no defect)</v>
      </c>
      <c r="G5581" t="b">
        <f t="shared" si="175"/>
        <v>0</v>
      </c>
    </row>
    <row r="5582" spans="1:7" x14ac:dyDescent="0.25">
      <c r="A5582" t="s">
        <v>571</v>
      </c>
      <c r="B5582" t="s">
        <v>105</v>
      </c>
      <c r="C5582" t="s">
        <v>539</v>
      </c>
      <c r="D5582" t="s">
        <v>548</v>
      </c>
      <c r="E5582" s="66">
        <v>4.8009830194246496E-6</v>
      </c>
      <c r="F5582" t="str">
        <f t="shared" si="174"/>
        <v>hftd - distribution - 4qu core | 5qu lorenon-red flag warning - destructive firesfell into (slight defect)</v>
      </c>
      <c r="G5582" t="b">
        <f t="shared" si="175"/>
        <v>0</v>
      </c>
    </row>
    <row r="5583" spans="1:7" x14ac:dyDescent="0.25">
      <c r="A5583" t="s">
        <v>571</v>
      </c>
      <c r="B5583" t="s">
        <v>105</v>
      </c>
      <c r="C5583" t="s">
        <v>539</v>
      </c>
      <c r="D5583" t="s">
        <v>549</v>
      </c>
      <c r="E5583" s="66">
        <v>4.1327405946552799E-7</v>
      </c>
      <c r="F5583" t="str">
        <f t="shared" si="174"/>
        <v>hftd - distribution - 4qu core | 5qu lorenon-red flag warning - destructive firesgrow into</v>
      </c>
      <c r="G5583" t="b">
        <f t="shared" si="175"/>
        <v>0</v>
      </c>
    </row>
    <row r="5584" spans="1:7" x14ac:dyDescent="0.25">
      <c r="A5584" t="s">
        <v>571</v>
      </c>
      <c r="B5584" t="s">
        <v>105</v>
      </c>
      <c r="C5584" t="s">
        <v>539</v>
      </c>
      <c r="D5584" t="s">
        <v>550</v>
      </c>
      <c r="E5584" s="66">
        <v>2.0153777366344301E-5</v>
      </c>
      <c r="F5584" t="str">
        <f t="shared" si="174"/>
        <v>hftd - distribution - 4qu core | 5qu lorenon-red flag warning - destructive firesother/unknown</v>
      </c>
      <c r="G5584" t="b">
        <f t="shared" si="175"/>
        <v>0</v>
      </c>
    </row>
    <row r="5585" spans="1:7" x14ac:dyDescent="0.25">
      <c r="A5585" t="s">
        <v>571</v>
      </c>
      <c r="B5585" t="s">
        <v>105</v>
      </c>
      <c r="C5585" t="s">
        <v>551</v>
      </c>
      <c r="D5585" t="s">
        <v>552</v>
      </c>
      <c r="E5585" s="66">
        <v>3.3433617919151302E-5</v>
      </c>
      <c r="F5585" t="str">
        <f t="shared" si="174"/>
        <v>hftd - distribution - 4qu core | 5qu lorenon-red flag warning - destructive fireswire-to-wire contact / contamination</v>
      </c>
      <c r="G5585" t="b">
        <f t="shared" si="175"/>
        <v>0</v>
      </c>
    </row>
    <row r="5586" spans="1:7" x14ac:dyDescent="0.25">
      <c r="A5586" t="s">
        <v>571</v>
      </c>
      <c r="B5586" t="s">
        <v>106</v>
      </c>
      <c r="C5586" t="s">
        <v>513</v>
      </c>
      <c r="D5586" t="s">
        <v>514</v>
      </c>
      <c r="E5586" s="66">
        <v>3.9977659563502E-4</v>
      </c>
      <c r="F5586" t="str">
        <f t="shared" si="174"/>
        <v>hftd - distribution - 4qu core | 5qu lorenon-red flag warning - large firesanimal contact</v>
      </c>
      <c r="G5586" t="b">
        <f t="shared" si="175"/>
        <v>0</v>
      </c>
    </row>
    <row r="5587" spans="1:7" x14ac:dyDescent="0.25">
      <c r="A5587" t="s">
        <v>571</v>
      </c>
      <c r="B5587" t="s">
        <v>106</v>
      </c>
      <c r="C5587" t="s">
        <v>513</v>
      </c>
      <c r="D5587" t="s">
        <v>515</v>
      </c>
      <c r="E5587" s="66">
        <v>4.3771176535988198E-5</v>
      </c>
      <c r="F5587" t="str">
        <f t="shared" si="174"/>
        <v>hftd - distribution - 4qu core | 5qu lorenon-red flag warning - large firesballoon contact</v>
      </c>
      <c r="G5587" t="b">
        <f t="shared" si="175"/>
        <v>0</v>
      </c>
    </row>
    <row r="5588" spans="1:7" x14ac:dyDescent="0.25">
      <c r="A5588" t="s">
        <v>571</v>
      </c>
      <c r="B5588" t="s">
        <v>106</v>
      </c>
      <c r="C5588" t="s">
        <v>513</v>
      </c>
      <c r="D5588" t="s">
        <v>516</v>
      </c>
      <c r="E5588" s="66">
        <v>2.4930305791849702E-4</v>
      </c>
      <c r="F5588" t="str">
        <f t="shared" si="174"/>
        <v>hftd - distribution - 4qu core | 5qu lorenon-red flag warning - large firesother contact from object</v>
      </c>
      <c r="G5588" t="b">
        <f t="shared" si="175"/>
        <v>0</v>
      </c>
    </row>
    <row r="5589" spans="1:7" x14ac:dyDescent="0.25">
      <c r="A5589" t="s">
        <v>571</v>
      </c>
      <c r="B5589" t="s">
        <v>106</v>
      </c>
      <c r="C5589" t="s">
        <v>513</v>
      </c>
      <c r="D5589" t="s">
        <v>517</v>
      </c>
      <c r="E5589" s="66">
        <v>3.5083962979492198E-4</v>
      </c>
      <c r="F5589" t="str">
        <f t="shared" si="174"/>
        <v>hftd - distribution - 4qu core | 5qu lorenon-red flag warning - large firesvehicle contact</v>
      </c>
      <c r="G5589" t="b">
        <f t="shared" si="175"/>
        <v>0</v>
      </c>
    </row>
    <row r="5590" spans="1:7" x14ac:dyDescent="0.25">
      <c r="A5590" t="s">
        <v>571</v>
      </c>
      <c r="B5590" t="s">
        <v>106</v>
      </c>
      <c r="C5590" t="s">
        <v>518</v>
      </c>
      <c r="D5590" t="s">
        <v>518</v>
      </c>
      <c r="E5590" s="66">
        <v>2.8636846983928799E-5</v>
      </c>
      <c r="F5590" t="str">
        <f t="shared" si="174"/>
        <v>hftd - distribution - 4qu core | 5qu lorenon-red flag warning - large firescontamination</v>
      </c>
      <c r="G5590" t="b">
        <f t="shared" si="175"/>
        <v>0</v>
      </c>
    </row>
    <row r="5591" spans="1:7" x14ac:dyDescent="0.25">
      <c r="A5591" t="s">
        <v>571</v>
      </c>
      <c r="B5591" t="s">
        <v>106</v>
      </c>
      <c r="C5591" t="s">
        <v>519</v>
      </c>
      <c r="D5591" t="s">
        <v>520</v>
      </c>
      <c r="E5591" s="66">
        <v>1.3049896612171399E-6</v>
      </c>
      <c r="F5591" t="str">
        <f t="shared" si="174"/>
        <v>hftd - distribution - 4qu core | 5qu lorenon-red flag warning - large firesanchor / guy damage or failure</v>
      </c>
      <c r="G5591" t="b">
        <f t="shared" si="175"/>
        <v>0</v>
      </c>
    </row>
    <row r="5592" spans="1:7" x14ac:dyDescent="0.25">
      <c r="A5592" t="s">
        <v>571</v>
      </c>
      <c r="B5592" t="s">
        <v>106</v>
      </c>
      <c r="C5592" t="s">
        <v>519</v>
      </c>
      <c r="D5592" t="s">
        <v>521</v>
      </c>
      <c r="E5592" s="66">
        <v>0</v>
      </c>
      <c r="F5592" t="str">
        <f t="shared" si="174"/>
        <v>hftd - distribution - 4qu core | 5qu lorenon-red flag warning - large firescapacitor bank damage or failure</v>
      </c>
      <c r="G5592" t="b">
        <f t="shared" si="175"/>
        <v>0</v>
      </c>
    </row>
    <row r="5593" spans="1:7" x14ac:dyDescent="0.25">
      <c r="A5593" t="s">
        <v>571</v>
      </c>
      <c r="B5593" t="s">
        <v>106</v>
      </c>
      <c r="C5593" t="s">
        <v>519</v>
      </c>
      <c r="D5593" t="s">
        <v>522</v>
      </c>
      <c r="E5593" s="66">
        <v>1.12762065398072E-4</v>
      </c>
      <c r="F5593" t="str">
        <f t="shared" si="174"/>
        <v>hftd - distribution - 4qu core | 5qu lorenon-red flag warning - large firesconductor damage or failure</v>
      </c>
      <c r="G5593" t="b">
        <f t="shared" si="175"/>
        <v>0</v>
      </c>
    </row>
    <row r="5594" spans="1:7" x14ac:dyDescent="0.25">
      <c r="A5594" t="s">
        <v>571</v>
      </c>
      <c r="B5594" t="s">
        <v>106</v>
      </c>
      <c r="C5594" t="s">
        <v>519</v>
      </c>
      <c r="D5594" t="s">
        <v>523</v>
      </c>
      <c r="E5594" s="66">
        <v>6.1577324250001994E-5</v>
      </c>
      <c r="F5594" t="str">
        <f t="shared" si="174"/>
        <v>hftd - distribution - 4qu core | 5qu lorenon-red flag warning - large firesconnection device damage or failure</v>
      </c>
      <c r="G5594" t="b">
        <f t="shared" si="175"/>
        <v>0</v>
      </c>
    </row>
    <row r="5595" spans="1:7" x14ac:dyDescent="0.25">
      <c r="A5595" t="s">
        <v>571</v>
      </c>
      <c r="B5595" t="s">
        <v>106</v>
      </c>
      <c r="C5595" t="s">
        <v>519</v>
      </c>
      <c r="D5595" t="s">
        <v>524</v>
      </c>
      <c r="E5595" s="66">
        <v>4.5207385026554899E-5</v>
      </c>
      <c r="F5595" t="str">
        <f t="shared" si="174"/>
        <v>hftd - distribution - 4qu core | 5qu lorenon-red flag warning - large firescrossarm damage or failure</v>
      </c>
      <c r="G5595" t="b">
        <f t="shared" si="175"/>
        <v>0</v>
      </c>
    </row>
    <row r="5596" spans="1:7" x14ac:dyDescent="0.25">
      <c r="A5596" t="s">
        <v>571</v>
      </c>
      <c r="B5596" t="s">
        <v>106</v>
      </c>
      <c r="C5596" t="s">
        <v>519</v>
      </c>
      <c r="D5596" t="s">
        <v>525</v>
      </c>
      <c r="E5596" s="66">
        <v>2.2731523383373699E-5</v>
      </c>
      <c r="F5596" t="str">
        <f t="shared" si="174"/>
        <v>hftd - distribution - 4qu core | 5qu lorenon-red flag warning - large firesfuse damage or failure</v>
      </c>
      <c r="G5596" t="b">
        <f t="shared" si="175"/>
        <v>0</v>
      </c>
    </row>
    <row r="5597" spans="1:7" x14ac:dyDescent="0.25">
      <c r="A5597" t="s">
        <v>571</v>
      </c>
      <c r="B5597" t="s">
        <v>106</v>
      </c>
      <c r="C5597" t="s">
        <v>519</v>
      </c>
      <c r="D5597" t="s">
        <v>526</v>
      </c>
      <c r="E5597" s="66">
        <v>1.71624494101836E-5</v>
      </c>
      <c r="F5597" t="str">
        <f t="shared" si="174"/>
        <v>hftd - distribution - 4qu core | 5qu lorenon-red flag warning - large firesinsulator and brushing damage or failure</v>
      </c>
      <c r="G5597" t="b">
        <f t="shared" si="175"/>
        <v>0</v>
      </c>
    </row>
    <row r="5598" spans="1:7" x14ac:dyDescent="0.25">
      <c r="A5598" t="s">
        <v>571</v>
      </c>
      <c r="B5598" t="s">
        <v>106</v>
      </c>
      <c r="C5598" t="s">
        <v>519</v>
      </c>
      <c r="D5598" t="s">
        <v>527</v>
      </c>
      <c r="E5598" s="66">
        <v>1.07918853557148E-6</v>
      </c>
      <c r="F5598" t="str">
        <f t="shared" si="174"/>
        <v>hftd - distribution - 4qu core | 5qu lorenon-red flag warning - large fireslightning arrestor damage or failure</v>
      </c>
      <c r="G5598" t="b">
        <f t="shared" si="175"/>
        <v>0</v>
      </c>
    </row>
    <row r="5599" spans="1:7" x14ac:dyDescent="0.25">
      <c r="A5599" t="s">
        <v>571</v>
      </c>
      <c r="B5599" t="s">
        <v>106</v>
      </c>
      <c r="C5599" t="s">
        <v>519</v>
      </c>
      <c r="D5599" t="s">
        <v>528</v>
      </c>
      <c r="E5599" s="66">
        <v>1.6769332439347899E-4</v>
      </c>
      <c r="F5599" t="str">
        <f t="shared" si="174"/>
        <v>hftd - distribution - 4qu core | 5qu lorenon-red flag warning - large firesother equipment / facility failure</v>
      </c>
      <c r="G5599" t="b">
        <f t="shared" si="175"/>
        <v>0</v>
      </c>
    </row>
    <row r="5600" spans="1:7" x14ac:dyDescent="0.25">
      <c r="A5600" t="s">
        <v>571</v>
      </c>
      <c r="B5600" t="s">
        <v>106</v>
      </c>
      <c r="C5600" t="s">
        <v>519</v>
      </c>
      <c r="D5600" t="s">
        <v>529</v>
      </c>
      <c r="E5600" s="66">
        <v>5.9256896860088301E-5</v>
      </c>
      <c r="F5600" t="str">
        <f t="shared" si="174"/>
        <v>hftd - distribution - 4qu core | 5qu lorenon-red flag warning - large firespole damage or failure</v>
      </c>
      <c r="G5600" t="b">
        <f t="shared" si="175"/>
        <v>0</v>
      </c>
    </row>
    <row r="5601" spans="1:7" x14ac:dyDescent="0.25">
      <c r="A5601" t="s">
        <v>571</v>
      </c>
      <c r="B5601" t="s">
        <v>106</v>
      </c>
      <c r="C5601" t="s">
        <v>519</v>
      </c>
      <c r="D5601" t="s">
        <v>530</v>
      </c>
      <c r="E5601" s="66">
        <v>0</v>
      </c>
      <c r="F5601" t="str">
        <f t="shared" si="174"/>
        <v>hftd - distribution - 4qu core | 5qu lorenon-red flag warning - large firesrecloser damage or failure</v>
      </c>
      <c r="G5601" t="b">
        <f t="shared" si="175"/>
        <v>0</v>
      </c>
    </row>
    <row r="5602" spans="1:7" x14ac:dyDescent="0.25">
      <c r="A5602" t="s">
        <v>571</v>
      </c>
      <c r="B5602" t="s">
        <v>106</v>
      </c>
      <c r="C5602" t="s">
        <v>519</v>
      </c>
      <c r="D5602" t="s">
        <v>531</v>
      </c>
      <c r="E5602" s="66">
        <v>0</v>
      </c>
      <c r="F5602" t="str">
        <f t="shared" si="174"/>
        <v>hftd - distribution - 4qu core | 5qu lorenon-red flag warning - large firessectionalizer damage or failure</v>
      </c>
      <c r="G5602" t="b">
        <f t="shared" si="175"/>
        <v>0</v>
      </c>
    </row>
    <row r="5603" spans="1:7" x14ac:dyDescent="0.25">
      <c r="A5603" t="s">
        <v>571</v>
      </c>
      <c r="B5603" t="s">
        <v>106</v>
      </c>
      <c r="C5603" t="s">
        <v>519</v>
      </c>
      <c r="D5603" t="s">
        <v>532</v>
      </c>
      <c r="E5603" s="66">
        <v>0</v>
      </c>
      <c r="F5603" t="str">
        <f t="shared" si="174"/>
        <v>hftd - distribution - 4qu core | 5qu lorenon-red flag warning - large firesswitch damage or failure</v>
      </c>
      <c r="G5603" t="b">
        <f t="shared" si="175"/>
        <v>0</v>
      </c>
    </row>
    <row r="5604" spans="1:7" x14ac:dyDescent="0.25">
      <c r="A5604" t="s">
        <v>571</v>
      </c>
      <c r="B5604" t="s">
        <v>106</v>
      </c>
      <c r="C5604" t="s">
        <v>519</v>
      </c>
      <c r="D5604" t="s">
        <v>533</v>
      </c>
      <c r="E5604" s="66">
        <v>7.6800081972969899E-5</v>
      </c>
      <c r="F5604" t="str">
        <f t="shared" si="174"/>
        <v>hftd - distribution - 4qu core | 5qu lorenon-red flag warning - large firestransformer damage or failure</v>
      </c>
      <c r="G5604" t="b">
        <f t="shared" si="175"/>
        <v>0</v>
      </c>
    </row>
    <row r="5605" spans="1:7" x14ac:dyDescent="0.25">
      <c r="A5605" t="s">
        <v>571</v>
      </c>
      <c r="B5605" t="s">
        <v>106</v>
      </c>
      <c r="C5605" t="s">
        <v>519</v>
      </c>
      <c r="D5605" t="s">
        <v>534</v>
      </c>
      <c r="E5605" s="66">
        <v>8.6496522460481802E-6</v>
      </c>
      <c r="F5605" t="str">
        <f t="shared" si="174"/>
        <v>hftd - distribution - 4qu core | 5qu lorenon-red flag warning - large firesvoltage regulator / booster damage or failure</v>
      </c>
      <c r="G5605" t="b">
        <f t="shared" si="175"/>
        <v>0</v>
      </c>
    </row>
    <row r="5606" spans="1:7" x14ac:dyDescent="0.25">
      <c r="A5606" t="s">
        <v>571</v>
      </c>
      <c r="B5606" t="s">
        <v>106</v>
      </c>
      <c r="C5606" t="s">
        <v>535</v>
      </c>
      <c r="D5606" t="s">
        <v>536</v>
      </c>
      <c r="E5606" s="66">
        <v>1.71340500151793E-4</v>
      </c>
      <c r="F5606" t="str">
        <f t="shared" si="174"/>
        <v>hftd - distribution - 4qu core | 5qu lorenon-red flag warning - large firesall other</v>
      </c>
      <c r="G5606" t="b">
        <f t="shared" si="175"/>
        <v>0</v>
      </c>
    </row>
    <row r="5607" spans="1:7" x14ac:dyDescent="0.25">
      <c r="A5607" t="s">
        <v>571</v>
      </c>
      <c r="B5607" t="s">
        <v>106</v>
      </c>
      <c r="C5607" t="s">
        <v>161</v>
      </c>
      <c r="D5607" t="s">
        <v>161</v>
      </c>
      <c r="E5607" s="66">
        <v>5.5214538551656895E-4</v>
      </c>
      <c r="F5607" t="str">
        <f t="shared" si="174"/>
        <v>hftd - distribution - 4qu core | 5qu lorenon-red flag warning - large firesunknown</v>
      </c>
      <c r="G5607" t="b">
        <f t="shared" si="175"/>
        <v>0</v>
      </c>
    </row>
    <row r="5608" spans="1:7" x14ac:dyDescent="0.25">
      <c r="A5608" t="s">
        <v>571</v>
      </c>
      <c r="B5608" t="s">
        <v>106</v>
      </c>
      <c r="C5608" t="s">
        <v>537</v>
      </c>
      <c r="D5608" t="s">
        <v>537</v>
      </c>
      <c r="E5608" s="66">
        <v>5.1883279644745197E-5</v>
      </c>
      <c r="F5608" t="str">
        <f t="shared" si="174"/>
        <v>hftd - distribution - 4qu core | 5qu lorenon-red flag warning - large firesutility work / operation</v>
      </c>
      <c r="G5608" t="b">
        <f t="shared" si="175"/>
        <v>0</v>
      </c>
    </row>
    <row r="5609" spans="1:7" x14ac:dyDescent="0.25">
      <c r="A5609" t="s">
        <v>571</v>
      </c>
      <c r="B5609" t="s">
        <v>106</v>
      </c>
      <c r="C5609" t="s">
        <v>538</v>
      </c>
      <c r="D5609" t="s">
        <v>538</v>
      </c>
      <c r="E5609" s="66">
        <v>2.1515756339013802E-5</v>
      </c>
      <c r="F5609" t="str">
        <f t="shared" si="174"/>
        <v>hftd - distribution - 4qu core | 5qu lorenon-red flag warning - large firesvandalism / theft</v>
      </c>
      <c r="G5609" t="b">
        <f t="shared" si="175"/>
        <v>0</v>
      </c>
    </row>
    <row r="5610" spans="1:7" x14ac:dyDescent="0.25">
      <c r="A5610" t="s">
        <v>571</v>
      </c>
      <c r="B5610" t="s">
        <v>106</v>
      </c>
      <c r="C5610" t="s">
        <v>539</v>
      </c>
      <c r="D5610" t="s">
        <v>540</v>
      </c>
      <c r="E5610" s="66">
        <v>1.38471232361E-5</v>
      </c>
      <c r="F5610" t="str">
        <f t="shared" si="174"/>
        <v>hftd - distribution - 4qu core | 5qu lorenon-red flag warning - large firesbranch (not overhanging, 4-12ft)</v>
      </c>
      <c r="G5610" t="b">
        <f t="shared" si="175"/>
        <v>0</v>
      </c>
    </row>
    <row r="5611" spans="1:7" x14ac:dyDescent="0.25">
      <c r="A5611" t="s">
        <v>571</v>
      </c>
      <c r="B5611" t="s">
        <v>106</v>
      </c>
      <c r="C5611" t="s">
        <v>539</v>
      </c>
      <c r="D5611" t="s">
        <v>541</v>
      </c>
      <c r="E5611" s="66">
        <v>3.22745665689589E-5</v>
      </c>
      <c r="F5611" t="str">
        <f t="shared" si="174"/>
        <v>hftd - distribution - 4qu core | 5qu lorenon-red flag warning - large firesbranch (not overhanging, &gt; 12ft)</v>
      </c>
      <c r="G5611" t="b">
        <f t="shared" si="175"/>
        <v>0</v>
      </c>
    </row>
    <row r="5612" spans="1:7" x14ac:dyDescent="0.25">
      <c r="A5612" t="s">
        <v>571</v>
      </c>
      <c r="B5612" t="s">
        <v>106</v>
      </c>
      <c r="C5612" t="s">
        <v>539</v>
      </c>
      <c r="D5612" t="s">
        <v>542</v>
      </c>
      <c r="E5612" s="66">
        <v>1.10811256913448E-4</v>
      </c>
      <c r="F5612" t="str">
        <f t="shared" si="174"/>
        <v>hftd - distribution - 4qu core | 5qu lorenon-red flag warning - large firesbranch (not overhanging, distance unknown)</v>
      </c>
      <c r="G5612" t="b">
        <f t="shared" si="175"/>
        <v>0</v>
      </c>
    </row>
    <row r="5613" spans="1:7" x14ac:dyDescent="0.25">
      <c r="A5613" t="s">
        <v>571</v>
      </c>
      <c r="B5613" t="s">
        <v>106</v>
      </c>
      <c r="C5613" t="s">
        <v>539</v>
      </c>
      <c r="D5613" t="s">
        <v>543</v>
      </c>
      <c r="E5613" s="66">
        <v>6.1745440694901098E-6</v>
      </c>
      <c r="F5613" t="str">
        <f t="shared" si="174"/>
        <v>hftd - distribution - 4qu core | 5qu lorenon-red flag warning - large firesbranch (not overhanging, within 4ft)</v>
      </c>
      <c r="G5613" t="b">
        <f t="shared" si="175"/>
        <v>0</v>
      </c>
    </row>
    <row r="5614" spans="1:7" x14ac:dyDescent="0.25">
      <c r="A5614" t="s">
        <v>571</v>
      </c>
      <c r="B5614" t="s">
        <v>106</v>
      </c>
      <c r="C5614" t="s">
        <v>539</v>
      </c>
      <c r="D5614" t="s">
        <v>544</v>
      </c>
      <c r="E5614" s="66">
        <v>2.7862454981797402E-4</v>
      </c>
      <c r="F5614" t="str">
        <f t="shared" si="174"/>
        <v>hftd - distribution - 4qu core | 5qu lorenon-red flag warning - large firesbranch (overhanging)</v>
      </c>
      <c r="G5614" t="b">
        <f t="shared" si="175"/>
        <v>0</v>
      </c>
    </row>
    <row r="5615" spans="1:7" x14ac:dyDescent="0.25">
      <c r="A5615" t="s">
        <v>571</v>
      </c>
      <c r="B5615" t="s">
        <v>106</v>
      </c>
      <c r="C5615" t="s">
        <v>539</v>
      </c>
      <c r="D5615" t="s">
        <v>545</v>
      </c>
      <c r="E5615" s="66">
        <v>1.17104683474013E-4</v>
      </c>
      <c r="F5615" t="str">
        <f t="shared" si="174"/>
        <v>hftd - distribution - 4qu core | 5qu lorenon-red flag warning - large firesdead</v>
      </c>
      <c r="G5615" t="b">
        <f t="shared" si="175"/>
        <v>0</v>
      </c>
    </row>
    <row r="5616" spans="1:7" x14ac:dyDescent="0.25">
      <c r="A5616" t="s">
        <v>571</v>
      </c>
      <c r="B5616" t="s">
        <v>106</v>
      </c>
      <c r="C5616" t="s">
        <v>539</v>
      </c>
      <c r="D5616" t="s">
        <v>546</v>
      </c>
      <c r="E5616" s="66">
        <v>1.2624009261582401E-4</v>
      </c>
      <c r="F5616" t="str">
        <f t="shared" si="174"/>
        <v>hftd - distribution - 4qu core | 5qu lorenon-red flag warning - large firesfell into (moderate-severe defect)</v>
      </c>
      <c r="G5616" t="b">
        <f t="shared" si="175"/>
        <v>0</v>
      </c>
    </row>
    <row r="5617" spans="1:7" x14ac:dyDescent="0.25">
      <c r="A5617" t="s">
        <v>571</v>
      </c>
      <c r="B5617" t="s">
        <v>106</v>
      </c>
      <c r="C5617" t="s">
        <v>539</v>
      </c>
      <c r="D5617" t="s">
        <v>547</v>
      </c>
      <c r="E5617" s="66">
        <v>7.9113577495772797E-4</v>
      </c>
      <c r="F5617" t="str">
        <f t="shared" si="174"/>
        <v>hftd - distribution - 4qu core | 5qu lorenon-red flag warning - large firesfell into (no defect)</v>
      </c>
      <c r="G5617" t="b">
        <f t="shared" si="175"/>
        <v>0</v>
      </c>
    </row>
    <row r="5618" spans="1:7" x14ac:dyDescent="0.25">
      <c r="A5618" t="s">
        <v>571</v>
      </c>
      <c r="B5618" t="s">
        <v>106</v>
      </c>
      <c r="C5618" t="s">
        <v>539</v>
      </c>
      <c r="D5618" t="s">
        <v>548</v>
      </c>
      <c r="E5618" s="66">
        <v>1.6294726579732399E-4</v>
      </c>
      <c r="F5618" t="str">
        <f t="shared" si="174"/>
        <v>hftd - distribution - 4qu core | 5qu lorenon-red flag warning - large firesfell into (slight defect)</v>
      </c>
      <c r="G5618" t="b">
        <f t="shared" si="175"/>
        <v>0</v>
      </c>
    </row>
    <row r="5619" spans="1:7" x14ac:dyDescent="0.25">
      <c r="A5619" t="s">
        <v>571</v>
      </c>
      <c r="B5619" t="s">
        <v>106</v>
      </c>
      <c r="C5619" t="s">
        <v>539</v>
      </c>
      <c r="D5619" t="s">
        <v>549</v>
      </c>
      <c r="E5619" s="66">
        <v>1.40309678640526E-5</v>
      </c>
      <c r="F5619" t="str">
        <f t="shared" si="174"/>
        <v>hftd - distribution - 4qu core | 5qu lorenon-red flag warning - large firesgrow into</v>
      </c>
      <c r="G5619" t="b">
        <f t="shared" si="175"/>
        <v>0</v>
      </c>
    </row>
    <row r="5620" spans="1:7" x14ac:dyDescent="0.25">
      <c r="A5620" t="s">
        <v>571</v>
      </c>
      <c r="B5620" t="s">
        <v>106</v>
      </c>
      <c r="C5620" t="s">
        <v>539</v>
      </c>
      <c r="D5620" t="s">
        <v>550</v>
      </c>
      <c r="E5620" s="66">
        <v>6.84146149015714E-4</v>
      </c>
      <c r="F5620" t="str">
        <f t="shared" si="174"/>
        <v>hftd - distribution - 4qu core | 5qu lorenon-red flag warning - large firesother/unknown</v>
      </c>
      <c r="G5620" t="b">
        <f t="shared" si="175"/>
        <v>0</v>
      </c>
    </row>
    <row r="5621" spans="1:7" x14ac:dyDescent="0.25">
      <c r="A5621" t="s">
        <v>571</v>
      </c>
      <c r="B5621" t="s">
        <v>106</v>
      </c>
      <c r="C5621" t="s">
        <v>551</v>
      </c>
      <c r="D5621" t="s">
        <v>552</v>
      </c>
      <c r="E5621" s="66">
        <v>9.2262742776679104E-4</v>
      </c>
      <c r="F5621" t="str">
        <f t="shared" si="174"/>
        <v>hftd - distribution - 4qu core | 5qu lorenon-red flag warning - large fireswire-to-wire contact / contamination</v>
      </c>
      <c r="G5621" t="b">
        <f t="shared" si="175"/>
        <v>0</v>
      </c>
    </row>
    <row r="5622" spans="1:7" x14ac:dyDescent="0.25">
      <c r="A5622" t="s">
        <v>571</v>
      </c>
      <c r="B5622" t="s">
        <v>107</v>
      </c>
      <c r="C5622" t="s">
        <v>513</v>
      </c>
      <c r="D5622" t="s">
        <v>514</v>
      </c>
      <c r="E5622" s="66">
        <v>6.5973483204951805E-2</v>
      </c>
      <c r="F5622" t="str">
        <f t="shared" si="174"/>
        <v>hftd - distribution - 4qu core | 5qu lorenon-red flag warning - small firesanimal contact</v>
      </c>
      <c r="G5622" t="b">
        <f t="shared" si="175"/>
        <v>0</v>
      </c>
    </row>
    <row r="5623" spans="1:7" x14ac:dyDescent="0.25">
      <c r="A5623" t="s">
        <v>571</v>
      </c>
      <c r="B5623" t="s">
        <v>107</v>
      </c>
      <c r="C5623" t="s">
        <v>513</v>
      </c>
      <c r="D5623" t="s">
        <v>515</v>
      </c>
      <c r="E5623" s="66">
        <v>5.5619909772244699E-3</v>
      </c>
      <c r="F5623" t="str">
        <f t="shared" si="174"/>
        <v>hftd - distribution - 4qu core | 5qu lorenon-red flag warning - small firesballoon contact</v>
      </c>
      <c r="G5623" t="b">
        <f t="shared" si="175"/>
        <v>0</v>
      </c>
    </row>
    <row r="5624" spans="1:7" x14ac:dyDescent="0.25">
      <c r="A5624" t="s">
        <v>571</v>
      </c>
      <c r="B5624" t="s">
        <v>107</v>
      </c>
      <c r="C5624" t="s">
        <v>513</v>
      </c>
      <c r="D5624" t="s">
        <v>516</v>
      </c>
      <c r="E5624" s="66">
        <v>4.7249991680966899E-2</v>
      </c>
      <c r="F5624" t="str">
        <f t="shared" si="174"/>
        <v>hftd - distribution - 4qu core | 5qu lorenon-red flag warning - small firesother contact from object</v>
      </c>
      <c r="G5624" t="b">
        <f t="shared" si="175"/>
        <v>0</v>
      </c>
    </row>
    <row r="5625" spans="1:7" x14ac:dyDescent="0.25">
      <c r="A5625" t="s">
        <v>571</v>
      </c>
      <c r="B5625" t="s">
        <v>107</v>
      </c>
      <c r="C5625" t="s">
        <v>513</v>
      </c>
      <c r="D5625" t="s">
        <v>517</v>
      </c>
      <c r="E5625" s="66">
        <v>8.0992527671371203E-2</v>
      </c>
      <c r="F5625" t="str">
        <f t="shared" si="174"/>
        <v>hftd - distribution - 4qu core | 5qu lorenon-red flag warning - small firesvehicle contact</v>
      </c>
      <c r="G5625" t="b">
        <f t="shared" si="175"/>
        <v>0</v>
      </c>
    </row>
    <row r="5626" spans="1:7" x14ac:dyDescent="0.25">
      <c r="A5626" t="s">
        <v>571</v>
      </c>
      <c r="B5626" t="s">
        <v>107</v>
      </c>
      <c r="C5626" t="s">
        <v>518</v>
      </c>
      <c r="D5626" t="s">
        <v>518</v>
      </c>
      <c r="E5626" s="66">
        <v>5.3577940749742802E-3</v>
      </c>
      <c r="F5626" t="str">
        <f t="shared" si="174"/>
        <v>hftd - distribution - 4qu core | 5qu lorenon-red flag warning - small firescontamination</v>
      </c>
      <c r="G5626" t="b">
        <f t="shared" si="175"/>
        <v>0</v>
      </c>
    </row>
    <row r="5627" spans="1:7" x14ac:dyDescent="0.25">
      <c r="A5627" t="s">
        <v>571</v>
      </c>
      <c r="B5627" t="s">
        <v>107</v>
      </c>
      <c r="C5627" t="s">
        <v>519</v>
      </c>
      <c r="D5627" t="s">
        <v>520</v>
      </c>
      <c r="E5627" s="66">
        <v>1.2610951235196999E-3</v>
      </c>
      <c r="F5627" t="str">
        <f t="shared" si="174"/>
        <v>hftd - distribution - 4qu core | 5qu lorenon-red flag warning - small firesanchor / guy damage or failure</v>
      </c>
      <c r="G5627" t="b">
        <f t="shared" si="175"/>
        <v>0</v>
      </c>
    </row>
    <row r="5628" spans="1:7" x14ac:dyDescent="0.25">
      <c r="A5628" t="s">
        <v>571</v>
      </c>
      <c r="B5628" t="s">
        <v>107</v>
      </c>
      <c r="C5628" t="s">
        <v>519</v>
      </c>
      <c r="D5628" t="s">
        <v>521</v>
      </c>
      <c r="E5628" s="66">
        <v>0</v>
      </c>
      <c r="F5628" t="str">
        <f t="shared" si="174"/>
        <v>hftd - distribution - 4qu core | 5qu lorenon-red flag warning - small firescapacitor bank damage or failure</v>
      </c>
      <c r="G5628" t="b">
        <f t="shared" si="175"/>
        <v>0</v>
      </c>
    </row>
    <row r="5629" spans="1:7" x14ac:dyDescent="0.25">
      <c r="A5629" t="s">
        <v>571</v>
      </c>
      <c r="B5629" t="s">
        <v>107</v>
      </c>
      <c r="C5629" t="s">
        <v>519</v>
      </c>
      <c r="D5629" t="s">
        <v>522</v>
      </c>
      <c r="E5629" s="66">
        <v>4.8829652680837297E-2</v>
      </c>
      <c r="F5629" t="str">
        <f t="shared" si="174"/>
        <v>hftd - distribution - 4qu core | 5qu lorenon-red flag warning - small firesconductor damage or failure</v>
      </c>
      <c r="G5629" t="b">
        <f t="shared" si="175"/>
        <v>0</v>
      </c>
    </row>
    <row r="5630" spans="1:7" x14ac:dyDescent="0.25">
      <c r="A5630" t="s">
        <v>571</v>
      </c>
      <c r="B5630" t="s">
        <v>107</v>
      </c>
      <c r="C5630" t="s">
        <v>519</v>
      </c>
      <c r="D5630" t="s">
        <v>523</v>
      </c>
      <c r="E5630" s="66">
        <v>2.1186064734603102E-2</v>
      </c>
      <c r="F5630" t="str">
        <f t="shared" si="174"/>
        <v>hftd - distribution - 4qu core | 5qu lorenon-red flag warning - small firesconnection device damage or failure</v>
      </c>
      <c r="G5630" t="b">
        <f t="shared" si="175"/>
        <v>0</v>
      </c>
    </row>
    <row r="5631" spans="1:7" x14ac:dyDescent="0.25">
      <c r="A5631" t="s">
        <v>571</v>
      </c>
      <c r="B5631" t="s">
        <v>107</v>
      </c>
      <c r="C5631" t="s">
        <v>519</v>
      </c>
      <c r="D5631" t="s">
        <v>524</v>
      </c>
      <c r="E5631" s="66">
        <v>2.0697073321272502E-2</v>
      </c>
      <c r="F5631" t="str">
        <f t="shared" si="174"/>
        <v>hftd - distribution - 4qu core | 5qu lorenon-red flag warning - small firescrossarm damage or failure</v>
      </c>
      <c r="G5631" t="b">
        <f t="shared" si="175"/>
        <v>0</v>
      </c>
    </row>
    <row r="5632" spans="1:7" x14ac:dyDescent="0.25">
      <c r="A5632" t="s">
        <v>571</v>
      </c>
      <c r="B5632" t="s">
        <v>107</v>
      </c>
      <c r="C5632" t="s">
        <v>519</v>
      </c>
      <c r="D5632" t="s">
        <v>525</v>
      </c>
      <c r="E5632" s="66">
        <v>1.45972969976234E-2</v>
      </c>
      <c r="F5632" t="str">
        <f t="shared" si="174"/>
        <v>hftd - distribution - 4qu core | 5qu lorenon-red flag warning - small firesfuse damage or failure</v>
      </c>
      <c r="G5632" t="b">
        <f t="shared" si="175"/>
        <v>0</v>
      </c>
    </row>
    <row r="5633" spans="1:7" x14ac:dyDescent="0.25">
      <c r="A5633" t="s">
        <v>571</v>
      </c>
      <c r="B5633" t="s">
        <v>107</v>
      </c>
      <c r="C5633" t="s">
        <v>519</v>
      </c>
      <c r="D5633" t="s">
        <v>526</v>
      </c>
      <c r="E5633" s="66">
        <v>1.0506990777118299E-2</v>
      </c>
      <c r="F5633" t="str">
        <f t="shared" si="174"/>
        <v>hftd - distribution - 4qu core | 5qu lorenon-red flag warning - small firesinsulator and brushing damage or failure</v>
      </c>
      <c r="G5633" t="b">
        <f t="shared" si="175"/>
        <v>0</v>
      </c>
    </row>
    <row r="5634" spans="1:7" x14ac:dyDescent="0.25">
      <c r="A5634" t="s">
        <v>571</v>
      </c>
      <c r="B5634" t="s">
        <v>107</v>
      </c>
      <c r="C5634" t="s">
        <v>519</v>
      </c>
      <c r="D5634" t="s">
        <v>527</v>
      </c>
      <c r="E5634" s="66">
        <v>8.5385253546351402E-4</v>
      </c>
      <c r="F5634" t="str">
        <f t="shared" si="174"/>
        <v>hftd - distribution - 4qu core | 5qu lorenon-red flag warning - small fireslightning arrestor damage or failure</v>
      </c>
      <c r="G5634" t="b">
        <f t="shared" si="175"/>
        <v>0</v>
      </c>
    </row>
    <row r="5635" spans="1:7" x14ac:dyDescent="0.25">
      <c r="A5635" t="s">
        <v>571</v>
      </c>
      <c r="B5635" t="s">
        <v>107</v>
      </c>
      <c r="C5635" t="s">
        <v>519</v>
      </c>
      <c r="D5635" t="s">
        <v>528</v>
      </c>
      <c r="E5635" s="66">
        <v>8.0425951790642894E-2</v>
      </c>
      <c r="F5635" t="str">
        <f t="shared" si="174"/>
        <v>hftd - distribution - 4qu core | 5qu lorenon-red flag warning - small firesother equipment / facility failure</v>
      </c>
      <c r="G5635" t="b">
        <f t="shared" si="175"/>
        <v>0</v>
      </c>
    </row>
    <row r="5636" spans="1:7" x14ac:dyDescent="0.25">
      <c r="A5636" t="s">
        <v>571</v>
      </c>
      <c r="B5636" t="s">
        <v>107</v>
      </c>
      <c r="C5636" t="s">
        <v>519</v>
      </c>
      <c r="D5636" t="s">
        <v>529</v>
      </c>
      <c r="E5636" s="66">
        <v>2.8701044112415201E-2</v>
      </c>
      <c r="F5636" t="str">
        <f t="shared" ref="F5636:F5699" si="176">LOWER(A5636)&amp;LOWER(B5636)&amp;D5636</f>
        <v>hftd - distribution - 4qu core | 5qu lorenon-red flag warning - small firespole damage or failure</v>
      </c>
      <c r="G5636" t="b">
        <f t="shared" ref="G5636:G5699" si="177">IF(ISNUMBER(FIND("Non-Red Flag Warning",B5636)), FALSE, TRUE)</f>
        <v>0</v>
      </c>
    </row>
    <row r="5637" spans="1:7" x14ac:dyDescent="0.25">
      <c r="A5637" t="s">
        <v>571</v>
      </c>
      <c r="B5637" t="s">
        <v>107</v>
      </c>
      <c r="C5637" t="s">
        <v>519</v>
      </c>
      <c r="D5637" t="s">
        <v>530</v>
      </c>
      <c r="E5637" s="66">
        <v>0</v>
      </c>
      <c r="F5637" t="str">
        <f t="shared" si="176"/>
        <v>hftd - distribution - 4qu core | 5qu lorenon-red flag warning - small firesrecloser damage or failure</v>
      </c>
      <c r="G5637" t="b">
        <f t="shared" si="177"/>
        <v>0</v>
      </c>
    </row>
    <row r="5638" spans="1:7" x14ac:dyDescent="0.25">
      <c r="A5638" t="s">
        <v>571</v>
      </c>
      <c r="B5638" t="s">
        <v>107</v>
      </c>
      <c r="C5638" t="s">
        <v>519</v>
      </c>
      <c r="D5638" t="s">
        <v>531</v>
      </c>
      <c r="E5638" s="66">
        <v>0</v>
      </c>
      <c r="F5638" t="str">
        <f t="shared" si="176"/>
        <v>hftd - distribution - 4qu core | 5qu lorenon-red flag warning - small firessectionalizer damage or failure</v>
      </c>
      <c r="G5638" t="b">
        <f t="shared" si="177"/>
        <v>0</v>
      </c>
    </row>
    <row r="5639" spans="1:7" x14ac:dyDescent="0.25">
      <c r="A5639" t="s">
        <v>571</v>
      </c>
      <c r="B5639" t="s">
        <v>107</v>
      </c>
      <c r="C5639" t="s">
        <v>519</v>
      </c>
      <c r="D5639" t="s">
        <v>532</v>
      </c>
      <c r="E5639" s="66">
        <v>0</v>
      </c>
      <c r="F5639" t="str">
        <f t="shared" si="176"/>
        <v>hftd - distribution - 4qu core | 5qu lorenon-red flag warning - small firesswitch damage or failure</v>
      </c>
      <c r="G5639" t="b">
        <f t="shared" si="177"/>
        <v>0</v>
      </c>
    </row>
    <row r="5640" spans="1:7" x14ac:dyDescent="0.25">
      <c r="A5640" t="s">
        <v>571</v>
      </c>
      <c r="B5640" t="s">
        <v>107</v>
      </c>
      <c r="C5640" t="s">
        <v>519</v>
      </c>
      <c r="D5640" t="s">
        <v>533</v>
      </c>
      <c r="E5640" s="66">
        <v>3.6605973223744898E-2</v>
      </c>
      <c r="F5640" t="str">
        <f t="shared" si="176"/>
        <v>hftd - distribution - 4qu core | 5qu lorenon-red flag warning - small firestransformer damage or failure</v>
      </c>
      <c r="G5640" t="b">
        <f t="shared" si="177"/>
        <v>0</v>
      </c>
    </row>
    <row r="5641" spans="1:7" x14ac:dyDescent="0.25">
      <c r="A5641" t="s">
        <v>571</v>
      </c>
      <c r="B5641" t="s">
        <v>107</v>
      </c>
      <c r="C5641" t="s">
        <v>519</v>
      </c>
      <c r="D5641" t="s">
        <v>534</v>
      </c>
      <c r="E5641" s="66">
        <v>5.0327386765782597E-3</v>
      </c>
      <c r="F5641" t="str">
        <f t="shared" si="176"/>
        <v>hftd - distribution - 4qu core | 5qu lorenon-red flag warning - small firesvoltage regulator / booster damage or failure</v>
      </c>
      <c r="G5641" t="b">
        <f t="shared" si="177"/>
        <v>0</v>
      </c>
    </row>
    <row r="5642" spans="1:7" x14ac:dyDescent="0.25">
      <c r="A5642" t="s">
        <v>571</v>
      </c>
      <c r="B5642" t="s">
        <v>107</v>
      </c>
      <c r="C5642" t="s">
        <v>535</v>
      </c>
      <c r="D5642" t="s">
        <v>536</v>
      </c>
      <c r="E5642" s="66">
        <v>2.11426470573793E-2</v>
      </c>
      <c r="F5642" t="str">
        <f t="shared" si="176"/>
        <v>hftd - distribution - 4qu core | 5qu lorenon-red flag warning - small firesall other</v>
      </c>
      <c r="G5642" t="b">
        <f t="shared" si="177"/>
        <v>0</v>
      </c>
    </row>
    <row r="5643" spans="1:7" x14ac:dyDescent="0.25">
      <c r="A5643" t="s">
        <v>571</v>
      </c>
      <c r="B5643" t="s">
        <v>107</v>
      </c>
      <c r="C5643" t="s">
        <v>161</v>
      </c>
      <c r="D5643" t="s">
        <v>161</v>
      </c>
      <c r="E5643" s="66">
        <v>6.6981046504438396E-2</v>
      </c>
      <c r="F5643" t="str">
        <f t="shared" si="176"/>
        <v>hftd - distribution - 4qu core | 5qu lorenon-red flag warning - small firesunknown</v>
      </c>
      <c r="G5643" t="b">
        <f t="shared" si="177"/>
        <v>0</v>
      </c>
    </row>
    <row r="5644" spans="1:7" x14ac:dyDescent="0.25">
      <c r="A5644" t="s">
        <v>571</v>
      </c>
      <c r="B5644" t="s">
        <v>107</v>
      </c>
      <c r="C5644" t="s">
        <v>537</v>
      </c>
      <c r="D5644" t="s">
        <v>537</v>
      </c>
      <c r="E5644" s="66">
        <v>8.4099610319283806E-3</v>
      </c>
      <c r="F5644" t="str">
        <f t="shared" si="176"/>
        <v>hftd - distribution - 4qu core | 5qu lorenon-red flag warning - small firesutility work / operation</v>
      </c>
      <c r="G5644" t="b">
        <f t="shared" si="177"/>
        <v>0</v>
      </c>
    </row>
    <row r="5645" spans="1:7" x14ac:dyDescent="0.25">
      <c r="A5645" t="s">
        <v>571</v>
      </c>
      <c r="B5645" t="s">
        <v>107</v>
      </c>
      <c r="C5645" t="s">
        <v>538</v>
      </c>
      <c r="D5645" t="s">
        <v>538</v>
      </c>
      <c r="E5645" s="66">
        <v>5.2574920717681304E-3</v>
      </c>
      <c r="F5645" t="str">
        <f t="shared" si="176"/>
        <v>hftd - distribution - 4qu core | 5qu lorenon-red flag warning - small firesvandalism / theft</v>
      </c>
      <c r="G5645" t="b">
        <f t="shared" si="177"/>
        <v>0</v>
      </c>
    </row>
    <row r="5646" spans="1:7" x14ac:dyDescent="0.25">
      <c r="A5646" t="s">
        <v>571</v>
      </c>
      <c r="B5646" t="s">
        <v>107</v>
      </c>
      <c r="C5646" t="s">
        <v>539</v>
      </c>
      <c r="D5646" t="s">
        <v>540</v>
      </c>
      <c r="E5646" s="66">
        <v>3.5513494934070302E-3</v>
      </c>
      <c r="F5646" t="str">
        <f t="shared" si="176"/>
        <v>hftd - distribution - 4qu core | 5qu lorenon-red flag warning - small firesbranch (not overhanging, 4-12ft)</v>
      </c>
      <c r="G5646" t="b">
        <f t="shared" si="177"/>
        <v>0</v>
      </c>
    </row>
    <row r="5647" spans="1:7" x14ac:dyDescent="0.25">
      <c r="A5647" t="s">
        <v>571</v>
      </c>
      <c r="B5647" t="s">
        <v>107</v>
      </c>
      <c r="C5647" t="s">
        <v>539</v>
      </c>
      <c r="D5647" t="s">
        <v>541</v>
      </c>
      <c r="E5647" s="66">
        <v>8.3129020707881102E-3</v>
      </c>
      <c r="F5647" t="str">
        <f t="shared" si="176"/>
        <v>hftd - distribution - 4qu core | 5qu lorenon-red flag warning - small firesbranch (not overhanging, &gt; 12ft)</v>
      </c>
      <c r="G5647" t="b">
        <f t="shared" si="177"/>
        <v>0</v>
      </c>
    </row>
    <row r="5648" spans="1:7" x14ac:dyDescent="0.25">
      <c r="A5648" t="s">
        <v>571</v>
      </c>
      <c r="B5648" t="s">
        <v>107</v>
      </c>
      <c r="C5648" t="s">
        <v>539</v>
      </c>
      <c r="D5648" t="s">
        <v>542</v>
      </c>
      <c r="E5648" s="66">
        <v>2.8651041984385402E-2</v>
      </c>
      <c r="F5648" t="str">
        <f t="shared" si="176"/>
        <v>hftd - distribution - 4qu core | 5qu lorenon-red flag warning - small firesbranch (not overhanging, distance unknown)</v>
      </c>
      <c r="G5648" t="b">
        <f t="shared" si="177"/>
        <v>0</v>
      </c>
    </row>
    <row r="5649" spans="1:7" x14ac:dyDescent="0.25">
      <c r="A5649" t="s">
        <v>571</v>
      </c>
      <c r="B5649" t="s">
        <v>107</v>
      </c>
      <c r="C5649" t="s">
        <v>539</v>
      </c>
      <c r="D5649" t="s">
        <v>543</v>
      </c>
      <c r="E5649" s="66">
        <v>1.6015672753092499E-3</v>
      </c>
      <c r="F5649" t="str">
        <f t="shared" si="176"/>
        <v>hftd - distribution - 4qu core | 5qu lorenon-red flag warning - small firesbranch (not overhanging, within 4ft)</v>
      </c>
      <c r="G5649" t="b">
        <f t="shared" si="177"/>
        <v>0</v>
      </c>
    </row>
    <row r="5650" spans="1:7" x14ac:dyDescent="0.25">
      <c r="A5650" t="s">
        <v>571</v>
      </c>
      <c r="B5650" t="s">
        <v>107</v>
      </c>
      <c r="C5650" t="s">
        <v>539</v>
      </c>
      <c r="D5650" t="s">
        <v>544</v>
      </c>
      <c r="E5650" s="66">
        <v>7.2927682737719504E-2</v>
      </c>
      <c r="F5650" t="str">
        <f t="shared" si="176"/>
        <v>hftd - distribution - 4qu core | 5qu lorenon-red flag warning - small firesbranch (overhanging)</v>
      </c>
      <c r="G5650" t="b">
        <f t="shared" si="177"/>
        <v>0</v>
      </c>
    </row>
    <row r="5651" spans="1:7" x14ac:dyDescent="0.25">
      <c r="A5651" t="s">
        <v>571</v>
      </c>
      <c r="B5651" t="s">
        <v>107</v>
      </c>
      <c r="C5651" t="s">
        <v>539</v>
      </c>
      <c r="D5651" t="s">
        <v>545</v>
      </c>
      <c r="E5651" s="66">
        <v>3.0145191922317599E-2</v>
      </c>
      <c r="F5651" t="str">
        <f t="shared" si="176"/>
        <v>hftd - distribution - 4qu core | 5qu lorenon-red flag warning - small firesdead</v>
      </c>
      <c r="G5651" t="b">
        <f t="shared" si="177"/>
        <v>0</v>
      </c>
    </row>
    <row r="5652" spans="1:7" x14ac:dyDescent="0.25">
      <c r="A5652" t="s">
        <v>571</v>
      </c>
      <c r="B5652" t="s">
        <v>107</v>
      </c>
      <c r="C5652" t="s">
        <v>539</v>
      </c>
      <c r="D5652" t="s">
        <v>546</v>
      </c>
      <c r="E5652" s="66">
        <v>3.2688404740414997E-2</v>
      </c>
      <c r="F5652" t="str">
        <f t="shared" si="176"/>
        <v>hftd - distribution - 4qu core | 5qu lorenon-red flag warning - small firesfell into (moderate-severe defect)</v>
      </c>
      <c r="G5652" t="b">
        <f t="shared" si="177"/>
        <v>0</v>
      </c>
    </row>
    <row r="5653" spans="1:7" x14ac:dyDescent="0.25">
      <c r="A5653" t="s">
        <v>571</v>
      </c>
      <c r="B5653" t="s">
        <v>107</v>
      </c>
      <c r="C5653" t="s">
        <v>539</v>
      </c>
      <c r="D5653" t="s">
        <v>547</v>
      </c>
      <c r="E5653" s="66">
        <v>0.20407240176616501</v>
      </c>
      <c r="F5653" t="str">
        <f t="shared" si="176"/>
        <v>hftd - distribution - 4qu core | 5qu lorenon-red flag warning - small firesfell into (no defect)</v>
      </c>
      <c r="G5653" t="b">
        <f t="shared" si="177"/>
        <v>0</v>
      </c>
    </row>
    <row r="5654" spans="1:7" x14ac:dyDescent="0.25">
      <c r="A5654" t="s">
        <v>571</v>
      </c>
      <c r="B5654" t="s">
        <v>107</v>
      </c>
      <c r="C5654" t="s">
        <v>539</v>
      </c>
      <c r="D5654" t="s">
        <v>548</v>
      </c>
      <c r="E5654" s="66">
        <v>4.22208302586096E-2</v>
      </c>
      <c r="F5654" t="str">
        <f t="shared" si="176"/>
        <v>hftd - distribution - 4qu core | 5qu lorenon-red flag warning - small firesfell into (slight defect)</v>
      </c>
      <c r="G5654" t="b">
        <f t="shared" si="177"/>
        <v>0</v>
      </c>
    </row>
    <row r="5655" spans="1:7" x14ac:dyDescent="0.25">
      <c r="A5655" t="s">
        <v>571</v>
      </c>
      <c r="B5655" t="s">
        <v>107</v>
      </c>
      <c r="C5655" t="s">
        <v>539</v>
      </c>
      <c r="D5655" t="s">
        <v>549</v>
      </c>
      <c r="E5655" s="66">
        <v>3.6215615306899201E-3</v>
      </c>
      <c r="F5655" t="str">
        <f t="shared" si="176"/>
        <v>hftd - distribution - 4qu core | 5qu lorenon-red flag warning - small firesgrow into</v>
      </c>
      <c r="G5655" t="b">
        <f t="shared" si="177"/>
        <v>0</v>
      </c>
    </row>
    <row r="5656" spans="1:7" x14ac:dyDescent="0.25">
      <c r="A5656" t="s">
        <v>571</v>
      </c>
      <c r="B5656" t="s">
        <v>107</v>
      </c>
      <c r="C5656" t="s">
        <v>539</v>
      </c>
      <c r="D5656" t="s">
        <v>550</v>
      </c>
      <c r="E5656" s="66">
        <v>0.176866690259702</v>
      </c>
      <c r="F5656" t="str">
        <f t="shared" si="176"/>
        <v>hftd - distribution - 4qu core | 5qu lorenon-red flag warning - small firesother/unknown</v>
      </c>
      <c r="G5656" t="b">
        <f t="shared" si="177"/>
        <v>0</v>
      </c>
    </row>
    <row r="5657" spans="1:7" x14ac:dyDescent="0.25">
      <c r="A5657" t="s">
        <v>571</v>
      </c>
      <c r="B5657" t="s">
        <v>107</v>
      </c>
      <c r="C5657" t="s">
        <v>551</v>
      </c>
      <c r="D5657" t="s">
        <v>552</v>
      </c>
      <c r="E5657" s="66">
        <v>0.11021953225445399</v>
      </c>
      <c r="F5657" t="str">
        <f t="shared" si="176"/>
        <v>hftd - distribution - 4qu core | 5qu lorenon-red flag warning - small fireswire-to-wire contact / contamination</v>
      </c>
      <c r="G5657" t="b">
        <f t="shared" si="177"/>
        <v>0</v>
      </c>
    </row>
    <row r="5658" spans="1:7" x14ac:dyDescent="0.25">
      <c r="A5658" t="s">
        <v>571</v>
      </c>
      <c r="B5658" t="s">
        <v>108</v>
      </c>
      <c r="C5658" t="s">
        <v>511</v>
      </c>
      <c r="D5658" t="s">
        <v>512</v>
      </c>
      <c r="E5658" s="66">
        <v>1.12079616368714E-5</v>
      </c>
      <c r="F5658" t="str">
        <f t="shared" si="176"/>
        <v>hftd - distribution - 4qu core | 5qu loreseismic - red flag warning - catastrophic firesseismic scenario</v>
      </c>
      <c r="G5658" t="b">
        <f t="shared" si="177"/>
        <v>1</v>
      </c>
    </row>
    <row r="5659" spans="1:7" x14ac:dyDescent="0.25">
      <c r="A5659" t="s">
        <v>571</v>
      </c>
      <c r="B5659" t="s">
        <v>96</v>
      </c>
      <c r="C5659" t="s">
        <v>513</v>
      </c>
      <c r="D5659" t="s">
        <v>514</v>
      </c>
      <c r="E5659" s="66">
        <v>0</v>
      </c>
      <c r="F5659" t="str">
        <f t="shared" si="176"/>
        <v>hftd - distribution - 4qu core | 5qu lorered flag warning - catastrophic firesanimal contact</v>
      </c>
      <c r="G5659" t="b">
        <f t="shared" si="177"/>
        <v>1</v>
      </c>
    </row>
    <row r="5660" spans="1:7" x14ac:dyDescent="0.25">
      <c r="A5660" t="s">
        <v>571</v>
      </c>
      <c r="B5660" t="s">
        <v>96</v>
      </c>
      <c r="C5660" t="s">
        <v>513</v>
      </c>
      <c r="D5660" t="s">
        <v>515</v>
      </c>
      <c r="E5660" s="66">
        <v>0</v>
      </c>
      <c r="F5660" t="str">
        <f t="shared" si="176"/>
        <v>hftd - distribution - 4qu core | 5qu lorered flag warning - catastrophic firesballoon contact</v>
      </c>
      <c r="G5660" t="b">
        <f t="shared" si="177"/>
        <v>1</v>
      </c>
    </row>
    <row r="5661" spans="1:7" x14ac:dyDescent="0.25">
      <c r="A5661" t="s">
        <v>571</v>
      </c>
      <c r="B5661" t="s">
        <v>96</v>
      </c>
      <c r="C5661" t="s">
        <v>513</v>
      </c>
      <c r="D5661" t="s">
        <v>516</v>
      </c>
      <c r="E5661" s="66">
        <v>0</v>
      </c>
      <c r="F5661" t="str">
        <f t="shared" si="176"/>
        <v>hftd - distribution - 4qu core | 5qu lorered flag warning - catastrophic firesother contact from object</v>
      </c>
      <c r="G5661" t="b">
        <f t="shared" si="177"/>
        <v>1</v>
      </c>
    </row>
    <row r="5662" spans="1:7" x14ac:dyDescent="0.25">
      <c r="A5662" t="s">
        <v>571</v>
      </c>
      <c r="B5662" t="s">
        <v>96</v>
      </c>
      <c r="C5662" t="s">
        <v>513</v>
      </c>
      <c r="D5662" t="s">
        <v>517</v>
      </c>
      <c r="E5662" s="66">
        <v>0</v>
      </c>
      <c r="F5662" t="str">
        <f t="shared" si="176"/>
        <v>hftd - distribution - 4qu core | 5qu lorered flag warning - catastrophic firesvehicle contact</v>
      </c>
      <c r="G5662" t="b">
        <f t="shared" si="177"/>
        <v>1</v>
      </c>
    </row>
    <row r="5663" spans="1:7" x14ac:dyDescent="0.25">
      <c r="A5663" t="s">
        <v>571</v>
      </c>
      <c r="B5663" t="s">
        <v>96</v>
      </c>
      <c r="C5663" t="s">
        <v>518</v>
      </c>
      <c r="D5663" t="s">
        <v>518</v>
      </c>
      <c r="E5663" s="66">
        <v>0</v>
      </c>
      <c r="F5663" t="str">
        <f t="shared" si="176"/>
        <v>hftd - distribution - 4qu core | 5qu lorered flag warning - catastrophic firescontamination</v>
      </c>
      <c r="G5663" t="b">
        <f t="shared" si="177"/>
        <v>1</v>
      </c>
    </row>
    <row r="5664" spans="1:7" x14ac:dyDescent="0.25">
      <c r="A5664" t="s">
        <v>571</v>
      </c>
      <c r="B5664" t="s">
        <v>96</v>
      </c>
      <c r="C5664" t="s">
        <v>519</v>
      </c>
      <c r="D5664" t="s">
        <v>520</v>
      </c>
      <c r="E5664" s="66">
        <v>1.3031597281968201E-5</v>
      </c>
      <c r="F5664" t="str">
        <f t="shared" si="176"/>
        <v>hftd - distribution - 4qu core | 5qu lorered flag warning - catastrophic firesanchor / guy damage or failure</v>
      </c>
      <c r="G5664" t="b">
        <f t="shared" si="177"/>
        <v>1</v>
      </c>
    </row>
    <row r="5665" spans="1:7" x14ac:dyDescent="0.25">
      <c r="A5665" t="s">
        <v>571</v>
      </c>
      <c r="B5665" t="s">
        <v>96</v>
      </c>
      <c r="C5665" t="s">
        <v>519</v>
      </c>
      <c r="D5665" t="s">
        <v>521</v>
      </c>
      <c r="E5665" s="66">
        <v>0</v>
      </c>
      <c r="F5665" t="str">
        <f t="shared" si="176"/>
        <v>hftd - distribution - 4qu core | 5qu lorered flag warning - catastrophic firescapacitor bank damage or failure</v>
      </c>
      <c r="G5665" t="b">
        <f t="shared" si="177"/>
        <v>1</v>
      </c>
    </row>
    <row r="5666" spans="1:7" x14ac:dyDescent="0.25">
      <c r="A5666" t="s">
        <v>571</v>
      </c>
      <c r="B5666" t="s">
        <v>96</v>
      </c>
      <c r="C5666" t="s">
        <v>519</v>
      </c>
      <c r="D5666" t="s">
        <v>522</v>
      </c>
      <c r="E5666" s="66">
        <v>3.2751872492865303E-4</v>
      </c>
      <c r="F5666" t="str">
        <f t="shared" si="176"/>
        <v>hftd - distribution - 4qu core | 5qu lorered flag warning - catastrophic firesconductor damage or failure</v>
      </c>
      <c r="G5666" t="b">
        <f t="shared" si="177"/>
        <v>1</v>
      </c>
    </row>
    <row r="5667" spans="1:7" x14ac:dyDescent="0.25">
      <c r="A5667" t="s">
        <v>571</v>
      </c>
      <c r="B5667" t="s">
        <v>96</v>
      </c>
      <c r="C5667" t="s">
        <v>519</v>
      </c>
      <c r="D5667" t="s">
        <v>523</v>
      </c>
      <c r="E5667" s="66">
        <v>1.3096520919601799E-4</v>
      </c>
      <c r="F5667" t="str">
        <f t="shared" si="176"/>
        <v>hftd - distribution - 4qu core | 5qu lorered flag warning - catastrophic firesconnection device damage or failure</v>
      </c>
      <c r="G5667" t="b">
        <f t="shared" si="177"/>
        <v>1</v>
      </c>
    </row>
    <row r="5668" spans="1:7" x14ac:dyDescent="0.25">
      <c r="A5668" t="s">
        <v>571</v>
      </c>
      <c r="B5668" t="s">
        <v>96</v>
      </c>
      <c r="C5668" t="s">
        <v>519</v>
      </c>
      <c r="D5668" t="s">
        <v>524</v>
      </c>
      <c r="E5668" s="66">
        <v>1.2888852393551001E-4</v>
      </c>
      <c r="F5668" t="str">
        <f t="shared" si="176"/>
        <v>hftd - distribution - 4qu core | 5qu lorered flag warning - catastrophic firescrossarm damage or failure</v>
      </c>
      <c r="G5668" t="b">
        <f t="shared" si="177"/>
        <v>1</v>
      </c>
    </row>
    <row r="5669" spans="1:7" x14ac:dyDescent="0.25">
      <c r="A5669" t="s">
        <v>571</v>
      </c>
      <c r="B5669" t="s">
        <v>96</v>
      </c>
      <c r="C5669" t="s">
        <v>519</v>
      </c>
      <c r="D5669" t="s">
        <v>525</v>
      </c>
      <c r="E5669" s="66">
        <v>1.3880376881651401E-4</v>
      </c>
      <c r="F5669" t="str">
        <f t="shared" si="176"/>
        <v>hftd - distribution - 4qu core | 5qu lorered flag warning - catastrophic firesfuse damage or failure</v>
      </c>
      <c r="G5669" t="b">
        <f t="shared" si="177"/>
        <v>1</v>
      </c>
    </row>
    <row r="5670" spans="1:7" x14ac:dyDescent="0.25">
      <c r="A5670" t="s">
        <v>571</v>
      </c>
      <c r="B5670" t="s">
        <v>96</v>
      </c>
      <c r="C5670" t="s">
        <v>519</v>
      </c>
      <c r="D5670" t="s">
        <v>526</v>
      </c>
      <c r="E5670" s="66">
        <v>1.17769357715816E-4</v>
      </c>
      <c r="F5670" t="str">
        <f t="shared" si="176"/>
        <v>hftd - distribution - 4qu core | 5qu lorered flag warning - catastrophic firesinsulator and brushing damage or failure</v>
      </c>
      <c r="G5670" t="b">
        <f t="shared" si="177"/>
        <v>1</v>
      </c>
    </row>
    <row r="5671" spans="1:7" x14ac:dyDescent="0.25">
      <c r="A5671" t="s">
        <v>571</v>
      </c>
      <c r="B5671" t="s">
        <v>96</v>
      </c>
      <c r="C5671" t="s">
        <v>519</v>
      </c>
      <c r="D5671" t="s">
        <v>527</v>
      </c>
      <c r="E5671" s="66">
        <v>7.4149833122231396E-6</v>
      </c>
      <c r="F5671" t="str">
        <f t="shared" si="176"/>
        <v>hftd - distribution - 4qu core | 5qu lorered flag warning - catastrophic fireslightning arrestor damage or failure</v>
      </c>
      <c r="G5671" t="b">
        <f t="shared" si="177"/>
        <v>1</v>
      </c>
    </row>
    <row r="5672" spans="1:7" x14ac:dyDescent="0.25">
      <c r="A5672" t="s">
        <v>571</v>
      </c>
      <c r="B5672" t="s">
        <v>96</v>
      </c>
      <c r="C5672" t="s">
        <v>519</v>
      </c>
      <c r="D5672" t="s">
        <v>528</v>
      </c>
      <c r="E5672" s="66">
        <v>1.5285623202829701E-4</v>
      </c>
      <c r="F5672" t="str">
        <f t="shared" si="176"/>
        <v>hftd - distribution - 4qu core | 5qu lorered flag warning - catastrophic firesother equipment / facility failure</v>
      </c>
      <c r="G5672" t="b">
        <f t="shared" si="177"/>
        <v>1</v>
      </c>
    </row>
    <row r="5673" spans="1:7" x14ac:dyDescent="0.25">
      <c r="A5673" t="s">
        <v>571</v>
      </c>
      <c r="B5673" t="s">
        <v>96</v>
      </c>
      <c r="C5673" t="s">
        <v>519</v>
      </c>
      <c r="D5673" t="s">
        <v>529</v>
      </c>
      <c r="E5673" s="66">
        <v>8.1412483486796103E-5</v>
      </c>
      <c r="F5673" t="str">
        <f t="shared" si="176"/>
        <v>hftd - distribution - 4qu core | 5qu lorered flag warning - catastrophic firespole damage or failure</v>
      </c>
      <c r="G5673" t="b">
        <f t="shared" si="177"/>
        <v>1</v>
      </c>
    </row>
    <row r="5674" spans="1:7" x14ac:dyDescent="0.25">
      <c r="A5674" t="s">
        <v>571</v>
      </c>
      <c r="B5674" t="s">
        <v>96</v>
      </c>
      <c r="C5674" t="s">
        <v>519</v>
      </c>
      <c r="D5674" t="s">
        <v>530</v>
      </c>
      <c r="E5674" s="66">
        <v>0</v>
      </c>
      <c r="F5674" t="str">
        <f t="shared" si="176"/>
        <v>hftd - distribution - 4qu core | 5qu lorered flag warning - catastrophic firesrecloser damage or failure</v>
      </c>
      <c r="G5674" t="b">
        <f t="shared" si="177"/>
        <v>1</v>
      </c>
    </row>
    <row r="5675" spans="1:7" x14ac:dyDescent="0.25">
      <c r="A5675" t="s">
        <v>571</v>
      </c>
      <c r="B5675" t="s">
        <v>96</v>
      </c>
      <c r="C5675" t="s">
        <v>519</v>
      </c>
      <c r="D5675" t="s">
        <v>531</v>
      </c>
      <c r="E5675" s="66">
        <v>0</v>
      </c>
      <c r="F5675" t="str">
        <f t="shared" si="176"/>
        <v>hftd - distribution - 4qu core | 5qu lorered flag warning - catastrophic firessectionalizer damage or failure</v>
      </c>
      <c r="G5675" t="b">
        <f t="shared" si="177"/>
        <v>1</v>
      </c>
    </row>
    <row r="5676" spans="1:7" x14ac:dyDescent="0.25">
      <c r="A5676" t="s">
        <v>571</v>
      </c>
      <c r="B5676" t="s">
        <v>96</v>
      </c>
      <c r="C5676" t="s">
        <v>519</v>
      </c>
      <c r="D5676" t="s">
        <v>532</v>
      </c>
      <c r="E5676" s="66">
        <v>0</v>
      </c>
      <c r="F5676" t="str">
        <f t="shared" si="176"/>
        <v>hftd - distribution - 4qu core | 5qu lorered flag warning - catastrophic firesswitch damage or failure</v>
      </c>
      <c r="G5676" t="b">
        <f t="shared" si="177"/>
        <v>1</v>
      </c>
    </row>
    <row r="5677" spans="1:7" x14ac:dyDescent="0.25">
      <c r="A5677" t="s">
        <v>571</v>
      </c>
      <c r="B5677" t="s">
        <v>96</v>
      </c>
      <c r="C5677" t="s">
        <v>519</v>
      </c>
      <c r="D5677" t="s">
        <v>533</v>
      </c>
      <c r="E5677" s="66">
        <v>5.0770887909847498E-5</v>
      </c>
      <c r="F5677" t="str">
        <f t="shared" si="176"/>
        <v>hftd - distribution - 4qu core | 5qu lorered flag warning - catastrophic firestransformer damage or failure</v>
      </c>
      <c r="G5677" t="b">
        <f t="shared" si="177"/>
        <v>1</v>
      </c>
    </row>
    <row r="5678" spans="1:7" x14ac:dyDescent="0.25">
      <c r="A5678" t="s">
        <v>571</v>
      </c>
      <c r="B5678" t="s">
        <v>96</v>
      </c>
      <c r="C5678" t="s">
        <v>519</v>
      </c>
      <c r="D5678" t="s">
        <v>534</v>
      </c>
      <c r="E5678" s="66">
        <v>3.3074731339252602E-6</v>
      </c>
      <c r="F5678" t="str">
        <f t="shared" si="176"/>
        <v>hftd - distribution - 4qu core | 5qu lorered flag warning - catastrophic firesvoltage regulator / booster damage or failure</v>
      </c>
      <c r="G5678" t="b">
        <f t="shared" si="177"/>
        <v>1</v>
      </c>
    </row>
    <row r="5679" spans="1:7" x14ac:dyDescent="0.25">
      <c r="A5679" t="s">
        <v>571</v>
      </c>
      <c r="B5679" t="s">
        <v>96</v>
      </c>
      <c r="C5679" t="s">
        <v>535</v>
      </c>
      <c r="D5679" t="s">
        <v>536</v>
      </c>
      <c r="E5679" s="66">
        <v>0</v>
      </c>
      <c r="F5679" t="str">
        <f t="shared" si="176"/>
        <v>hftd - distribution - 4qu core | 5qu lorered flag warning - catastrophic firesall other</v>
      </c>
      <c r="G5679" t="b">
        <f t="shared" si="177"/>
        <v>1</v>
      </c>
    </row>
    <row r="5680" spans="1:7" x14ac:dyDescent="0.25">
      <c r="A5680" t="s">
        <v>571</v>
      </c>
      <c r="B5680" t="s">
        <v>96</v>
      </c>
      <c r="C5680" t="s">
        <v>161</v>
      </c>
      <c r="D5680" t="s">
        <v>161</v>
      </c>
      <c r="E5680" s="66">
        <v>0</v>
      </c>
      <c r="F5680" t="str">
        <f t="shared" si="176"/>
        <v>hftd - distribution - 4qu core | 5qu lorered flag warning - catastrophic firesunknown</v>
      </c>
      <c r="G5680" t="b">
        <f t="shared" si="177"/>
        <v>1</v>
      </c>
    </row>
    <row r="5681" spans="1:7" x14ac:dyDescent="0.25">
      <c r="A5681" t="s">
        <v>571</v>
      </c>
      <c r="B5681" t="s">
        <v>96</v>
      </c>
      <c r="C5681" t="s">
        <v>537</v>
      </c>
      <c r="D5681" t="s">
        <v>537</v>
      </c>
      <c r="E5681" s="66">
        <v>0</v>
      </c>
      <c r="F5681" t="str">
        <f t="shared" si="176"/>
        <v>hftd - distribution - 4qu core | 5qu lorered flag warning - catastrophic firesutility work / operation</v>
      </c>
      <c r="G5681" t="b">
        <f t="shared" si="177"/>
        <v>1</v>
      </c>
    </row>
    <row r="5682" spans="1:7" x14ac:dyDescent="0.25">
      <c r="A5682" t="s">
        <v>571</v>
      </c>
      <c r="B5682" t="s">
        <v>96</v>
      </c>
      <c r="C5682" t="s">
        <v>538</v>
      </c>
      <c r="D5682" t="s">
        <v>538</v>
      </c>
      <c r="E5682" s="66">
        <v>0</v>
      </c>
      <c r="F5682" t="str">
        <f t="shared" si="176"/>
        <v>hftd - distribution - 4qu core | 5qu lorered flag warning - catastrophic firesvandalism / theft</v>
      </c>
      <c r="G5682" t="b">
        <f t="shared" si="177"/>
        <v>1</v>
      </c>
    </row>
    <row r="5683" spans="1:7" x14ac:dyDescent="0.25">
      <c r="A5683" t="s">
        <v>571</v>
      </c>
      <c r="B5683" t="s">
        <v>96</v>
      </c>
      <c r="C5683" t="s">
        <v>539</v>
      </c>
      <c r="D5683" t="s">
        <v>540</v>
      </c>
      <c r="E5683" s="66">
        <v>2.3910356950799701E-5</v>
      </c>
      <c r="F5683" t="str">
        <f t="shared" si="176"/>
        <v>hftd - distribution - 4qu core | 5qu lorered flag warning - catastrophic firesbranch (not overhanging, 4-12ft)</v>
      </c>
      <c r="G5683" t="b">
        <f t="shared" si="177"/>
        <v>1</v>
      </c>
    </row>
    <row r="5684" spans="1:7" x14ac:dyDescent="0.25">
      <c r="A5684" t="s">
        <v>571</v>
      </c>
      <c r="B5684" t="s">
        <v>96</v>
      </c>
      <c r="C5684" t="s">
        <v>539</v>
      </c>
      <c r="D5684" t="s">
        <v>541</v>
      </c>
      <c r="E5684" s="66">
        <v>3.6102344188616797E-5</v>
      </c>
      <c r="F5684" t="str">
        <f t="shared" si="176"/>
        <v>hftd - distribution - 4qu core | 5qu lorered flag warning - catastrophic firesbranch (not overhanging, &gt; 12ft)</v>
      </c>
      <c r="G5684" t="b">
        <f t="shared" si="177"/>
        <v>1</v>
      </c>
    </row>
    <row r="5685" spans="1:7" x14ac:dyDescent="0.25">
      <c r="A5685" t="s">
        <v>571</v>
      </c>
      <c r="B5685" t="s">
        <v>96</v>
      </c>
      <c r="C5685" t="s">
        <v>539</v>
      </c>
      <c r="D5685" t="s">
        <v>542</v>
      </c>
      <c r="E5685" s="66">
        <v>1.75473705239703E-4</v>
      </c>
      <c r="F5685" t="str">
        <f t="shared" si="176"/>
        <v>hftd - distribution - 4qu core | 5qu lorered flag warning - catastrophic firesbranch (not overhanging, distance unknown)</v>
      </c>
      <c r="G5685" t="b">
        <f t="shared" si="177"/>
        <v>1</v>
      </c>
    </row>
    <row r="5686" spans="1:7" x14ac:dyDescent="0.25">
      <c r="A5686" t="s">
        <v>571</v>
      </c>
      <c r="B5686" t="s">
        <v>96</v>
      </c>
      <c r="C5686" t="s">
        <v>539</v>
      </c>
      <c r="D5686" t="s">
        <v>543</v>
      </c>
      <c r="E5686" s="66">
        <v>6.0969103055752002E-6</v>
      </c>
      <c r="F5686" t="str">
        <f t="shared" si="176"/>
        <v>hftd - distribution - 4qu core | 5qu lorered flag warning - catastrophic firesbranch (not overhanging, within 4ft)</v>
      </c>
      <c r="G5686" t="b">
        <f t="shared" si="177"/>
        <v>1</v>
      </c>
    </row>
    <row r="5687" spans="1:7" x14ac:dyDescent="0.25">
      <c r="A5687" t="s">
        <v>571</v>
      </c>
      <c r="B5687" t="s">
        <v>96</v>
      </c>
      <c r="C5687" t="s">
        <v>539</v>
      </c>
      <c r="D5687" t="s">
        <v>544</v>
      </c>
      <c r="E5687" s="66">
        <v>3.6472454261332398E-4</v>
      </c>
      <c r="F5687" t="str">
        <f t="shared" si="176"/>
        <v>hftd - distribution - 4qu core | 5qu lorered flag warning - catastrophic firesbranch (overhanging)</v>
      </c>
      <c r="G5687" t="b">
        <f t="shared" si="177"/>
        <v>1</v>
      </c>
    </row>
    <row r="5688" spans="1:7" x14ac:dyDescent="0.25">
      <c r="A5688" t="s">
        <v>571</v>
      </c>
      <c r="B5688" t="s">
        <v>96</v>
      </c>
      <c r="C5688" t="s">
        <v>539</v>
      </c>
      <c r="D5688" t="s">
        <v>545</v>
      </c>
      <c r="E5688" s="66">
        <v>1.3225323649196E-4</v>
      </c>
      <c r="F5688" t="str">
        <f t="shared" si="176"/>
        <v>hftd - distribution - 4qu core | 5qu lorered flag warning - catastrophic firesdead</v>
      </c>
      <c r="G5688" t="b">
        <f t="shared" si="177"/>
        <v>1</v>
      </c>
    </row>
    <row r="5689" spans="1:7" x14ac:dyDescent="0.25">
      <c r="A5689" t="s">
        <v>571</v>
      </c>
      <c r="B5689" t="s">
        <v>96</v>
      </c>
      <c r="C5689" t="s">
        <v>539</v>
      </c>
      <c r="D5689" t="s">
        <v>546</v>
      </c>
      <c r="E5689" s="66">
        <v>1.04868991740413E-4</v>
      </c>
      <c r="F5689" t="str">
        <f t="shared" si="176"/>
        <v>hftd - distribution - 4qu core | 5qu lorered flag warning - catastrophic firesfell into (moderate-severe defect)</v>
      </c>
      <c r="G5689" t="b">
        <f t="shared" si="177"/>
        <v>1</v>
      </c>
    </row>
    <row r="5690" spans="1:7" x14ac:dyDescent="0.25">
      <c r="A5690" t="s">
        <v>571</v>
      </c>
      <c r="B5690" t="s">
        <v>96</v>
      </c>
      <c r="C5690" t="s">
        <v>539</v>
      </c>
      <c r="D5690" t="s">
        <v>547</v>
      </c>
      <c r="E5690" s="66">
        <v>4.4604395925120199E-4</v>
      </c>
      <c r="F5690" t="str">
        <f t="shared" si="176"/>
        <v>hftd - distribution - 4qu core | 5qu lorered flag warning - catastrophic firesfell into (no defect)</v>
      </c>
      <c r="G5690" t="b">
        <f t="shared" si="177"/>
        <v>1</v>
      </c>
    </row>
    <row r="5691" spans="1:7" x14ac:dyDescent="0.25">
      <c r="A5691" t="s">
        <v>571</v>
      </c>
      <c r="B5691" t="s">
        <v>96</v>
      </c>
      <c r="C5691" t="s">
        <v>539</v>
      </c>
      <c r="D5691" t="s">
        <v>548</v>
      </c>
      <c r="E5691" s="66">
        <v>1.16268480816089E-4</v>
      </c>
      <c r="F5691" t="str">
        <f t="shared" si="176"/>
        <v>hftd - distribution - 4qu core | 5qu lorered flag warning - catastrophic firesfell into (slight defect)</v>
      </c>
      <c r="G5691" t="b">
        <f t="shared" si="177"/>
        <v>1</v>
      </c>
    </row>
    <row r="5692" spans="1:7" x14ac:dyDescent="0.25">
      <c r="A5692" t="s">
        <v>571</v>
      </c>
      <c r="B5692" t="s">
        <v>96</v>
      </c>
      <c r="C5692" t="s">
        <v>539</v>
      </c>
      <c r="D5692" t="s">
        <v>549</v>
      </c>
      <c r="E5692" s="66">
        <v>1.21776993594172E-5</v>
      </c>
      <c r="F5692" t="str">
        <f t="shared" si="176"/>
        <v>hftd - distribution - 4qu core | 5qu lorered flag warning - catastrophic firesgrow into</v>
      </c>
      <c r="G5692" t="b">
        <f t="shared" si="177"/>
        <v>1</v>
      </c>
    </row>
    <row r="5693" spans="1:7" x14ac:dyDescent="0.25">
      <c r="A5693" t="s">
        <v>571</v>
      </c>
      <c r="B5693" t="s">
        <v>96</v>
      </c>
      <c r="C5693" t="s">
        <v>539</v>
      </c>
      <c r="D5693" t="s">
        <v>550</v>
      </c>
      <c r="E5693" s="66">
        <v>6.0504119000080302E-4</v>
      </c>
      <c r="F5693" t="str">
        <f t="shared" si="176"/>
        <v>hftd - distribution - 4qu core | 5qu lorered flag warning - catastrophic firesother/unknown</v>
      </c>
      <c r="G5693" t="b">
        <f t="shared" si="177"/>
        <v>1</v>
      </c>
    </row>
    <row r="5694" spans="1:7" x14ac:dyDescent="0.25">
      <c r="A5694" t="s">
        <v>571</v>
      </c>
      <c r="B5694" t="s">
        <v>96</v>
      </c>
      <c r="C5694" t="s">
        <v>551</v>
      </c>
      <c r="D5694" t="s">
        <v>552</v>
      </c>
      <c r="E5694" s="66">
        <v>0</v>
      </c>
      <c r="F5694" t="str">
        <f t="shared" si="176"/>
        <v>hftd - distribution - 4qu core | 5qu lorered flag warning - catastrophic fireswire-to-wire contact / contamination</v>
      </c>
      <c r="G5694" t="b">
        <f t="shared" si="177"/>
        <v>1</v>
      </c>
    </row>
    <row r="5695" spans="1:7" x14ac:dyDescent="0.25">
      <c r="A5695" t="s">
        <v>571</v>
      </c>
      <c r="B5695" t="s">
        <v>98</v>
      </c>
      <c r="C5695" t="s">
        <v>513</v>
      </c>
      <c r="D5695" t="s">
        <v>514</v>
      </c>
      <c r="E5695" s="66">
        <v>0</v>
      </c>
      <c r="F5695" t="str">
        <f t="shared" si="176"/>
        <v>hftd - distribution - 4qu core | 5qu lorered flag warning - destructive firesanimal contact</v>
      </c>
      <c r="G5695" t="b">
        <f t="shared" si="177"/>
        <v>1</v>
      </c>
    </row>
    <row r="5696" spans="1:7" x14ac:dyDescent="0.25">
      <c r="A5696" t="s">
        <v>571</v>
      </c>
      <c r="B5696" t="s">
        <v>98</v>
      </c>
      <c r="C5696" t="s">
        <v>513</v>
      </c>
      <c r="D5696" t="s">
        <v>515</v>
      </c>
      <c r="E5696" s="66">
        <v>0</v>
      </c>
      <c r="F5696" t="str">
        <f t="shared" si="176"/>
        <v>hftd - distribution - 4qu core | 5qu lorered flag warning - destructive firesballoon contact</v>
      </c>
      <c r="G5696" t="b">
        <f t="shared" si="177"/>
        <v>1</v>
      </c>
    </row>
    <row r="5697" spans="1:7" x14ac:dyDescent="0.25">
      <c r="A5697" t="s">
        <v>571</v>
      </c>
      <c r="B5697" t="s">
        <v>98</v>
      </c>
      <c r="C5697" t="s">
        <v>513</v>
      </c>
      <c r="D5697" t="s">
        <v>516</v>
      </c>
      <c r="E5697" s="66">
        <v>0</v>
      </c>
      <c r="F5697" t="str">
        <f t="shared" si="176"/>
        <v>hftd - distribution - 4qu core | 5qu lorered flag warning - destructive firesother contact from object</v>
      </c>
      <c r="G5697" t="b">
        <f t="shared" si="177"/>
        <v>1</v>
      </c>
    </row>
    <row r="5698" spans="1:7" x14ac:dyDescent="0.25">
      <c r="A5698" t="s">
        <v>571</v>
      </c>
      <c r="B5698" t="s">
        <v>98</v>
      </c>
      <c r="C5698" t="s">
        <v>513</v>
      </c>
      <c r="D5698" t="s">
        <v>517</v>
      </c>
      <c r="E5698" s="66">
        <v>0</v>
      </c>
      <c r="F5698" t="str">
        <f t="shared" si="176"/>
        <v>hftd - distribution - 4qu core | 5qu lorered flag warning - destructive firesvehicle contact</v>
      </c>
      <c r="G5698" t="b">
        <f t="shared" si="177"/>
        <v>1</v>
      </c>
    </row>
    <row r="5699" spans="1:7" x14ac:dyDescent="0.25">
      <c r="A5699" t="s">
        <v>571</v>
      </c>
      <c r="B5699" t="s">
        <v>98</v>
      </c>
      <c r="C5699" t="s">
        <v>518</v>
      </c>
      <c r="D5699" t="s">
        <v>518</v>
      </c>
      <c r="E5699" s="66">
        <v>0</v>
      </c>
      <c r="F5699" t="str">
        <f t="shared" si="176"/>
        <v>hftd - distribution - 4qu core | 5qu lorered flag warning - destructive firescontamination</v>
      </c>
      <c r="G5699" t="b">
        <f t="shared" si="177"/>
        <v>1</v>
      </c>
    </row>
    <row r="5700" spans="1:7" x14ac:dyDescent="0.25">
      <c r="A5700" t="s">
        <v>571</v>
      </c>
      <c r="B5700" t="s">
        <v>98</v>
      </c>
      <c r="C5700" t="s">
        <v>519</v>
      </c>
      <c r="D5700" t="s">
        <v>520</v>
      </c>
      <c r="E5700" s="66">
        <v>2.6988232694104899E-6</v>
      </c>
      <c r="F5700" t="str">
        <f t="shared" ref="F5700:F5763" si="178">LOWER(A5700)&amp;LOWER(B5700)&amp;D5700</f>
        <v>hftd - distribution - 4qu core | 5qu lorered flag warning - destructive firesanchor / guy damage or failure</v>
      </c>
      <c r="G5700" t="b">
        <f t="shared" ref="G5700:G5763" si="179">IF(ISNUMBER(FIND("Non-Red Flag Warning",B5700)), FALSE, TRUE)</f>
        <v>1</v>
      </c>
    </row>
    <row r="5701" spans="1:7" x14ac:dyDescent="0.25">
      <c r="A5701" t="s">
        <v>571</v>
      </c>
      <c r="B5701" t="s">
        <v>98</v>
      </c>
      <c r="C5701" t="s">
        <v>519</v>
      </c>
      <c r="D5701" t="s">
        <v>521</v>
      </c>
      <c r="E5701" s="66">
        <v>0</v>
      </c>
      <c r="F5701" t="str">
        <f t="shared" si="178"/>
        <v>hftd - distribution - 4qu core | 5qu lorered flag warning - destructive firescapacitor bank damage or failure</v>
      </c>
      <c r="G5701" t="b">
        <f t="shared" si="179"/>
        <v>1</v>
      </c>
    </row>
    <row r="5702" spans="1:7" x14ac:dyDescent="0.25">
      <c r="A5702" t="s">
        <v>571</v>
      </c>
      <c r="B5702" t="s">
        <v>98</v>
      </c>
      <c r="C5702" t="s">
        <v>519</v>
      </c>
      <c r="D5702" t="s">
        <v>522</v>
      </c>
      <c r="E5702" s="66">
        <v>7.0001501838980307E-5</v>
      </c>
      <c r="F5702" t="str">
        <f t="shared" si="178"/>
        <v>hftd - distribution - 4qu core | 5qu lorered flag warning - destructive firesconductor damage or failure</v>
      </c>
      <c r="G5702" t="b">
        <f t="shared" si="179"/>
        <v>1</v>
      </c>
    </row>
    <row r="5703" spans="1:7" x14ac:dyDescent="0.25">
      <c r="A5703" t="s">
        <v>571</v>
      </c>
      <c r="B5703" t="s">
        <v>98</v>
      </c>
      <c r="C5703" t="s">
        <v>519</v>
      </c>
      <c r="D5703" t="s">
        <v>523</v>
      </c>
      <c r="E5703" s="66">
        <v>2.8522834911836501E-5</v>
      </c>
      <c r="F5703" t="str">
        <f t="shared" si="178"/>
        <v>hftd - distribution - 4qu core | 5qu lorered flag warning - destructive firesconnection device damage or failure</v>
      </c>
      <c r="G5703" t="b">
        <f t="shared" si="179"/>
        <v>1</v>
      </c>
    </row>
    <row r="5704" spans="1:7" x14ac:dyDescent="0.25">
      <c r="A5704" t="s">
        <v>571</v>
      </c>
      <c r="B5704" t="s">
        <v>98</v>
      </c>
      <c r="C5704" t="s">
        <v>519</v>
      </c>
      <c r="D5704" t="s">
        <v>524</v>
      </c>
      <c r="E5704" s="66">
        <v>2.57056129986221E-5</v>
      </c>
      <c r="F5704" t="str">
        <f t="shared" si="178"/>
        <v>hftd - distribution - 4qu core | 5qu lorered flag warning - destructive firescrossarm damage or failure</v>
      </c>
      <c r="G5704" t="b">
        <f t="shared" si="179"/>
        <v>1</v>
      </c>
    </row>
    <row r="5705" spans="1:7" x14ac:dyDescent="0.25">
      <c r="A5705" t="s">
        <v>571</v>
      </c>
      <c r="B5705" t="s">
        <v>98</v>
      </c>
      <c r="C5705" t="s">
        <v>519</v>
      </c>
      <c r="D5705" t="s">
        <v>525</v>
      </c>
      <c r="E5705" s="66">
        <v>2.68369661682475E-5</v>
      </c>
      <c r="F5705" t="str">
        <f t="shared" si="178"/>
        <v>hftd - distribution - 4qu core | 5qu lorered flag warning - destructive firesfuse damage or failure</v>
      </c>
      <c r="G5705" t="b">
        <f t="shared" si="179"/>
        <v>1</v>
      </c>
    </row>
    <row r="5706" spans="1:7" x14ac:dyDescent="0.25">
      <c r="A5706" t="s">
        <v>571</v>
      </c>
      <c r="B5706" t="s">
        <v>98</v>
      </c>
      <c r="C5706" t="s">
        <v>519</v>
      </c>
      <c r="D5706" t="s">
        <v>526</v>
      </c>
      <c r="E5706" s="66">
        <v>2.2792698425848902E-5</v>
      </c>
      <c r="F5706" t="str">
        <f t="shared" si="178"/>
        <v>hftd - distribution - 4qu core | 5qu lorered flag warning - destructive firesinsulator and brushing damage or failure</v>
      </c>
      <c r="G5706" t="b">
        <f t="shared" si="179"/>
        <v>1</v>
      </c>
    </row>
    <row r="5707" spans="1:7" x14ac:dyDescent="0.25">
      <c r="A5707" t="s">
        <v>571</v>
      </c>
      <c r="B5707" t="s">
        <v>98</v>
      </c>
      <c r="C5707" t="s">
        <v>519</v>
      </c>
      <c r="D5707" t="s">
        <v>527</v>
      </c>
      <c r="E5707" s="66">
        <v>1.3318462986197699E-6</v>
      </c>
      <c r="F5707" t="str">
        <f t="shared" si="178"/>
        <v>hftd - distribution - 4qu core | 5qu lorered flag warning - destructive fireslightning arrestor damage or failure</v>
      </c>
      <c r="G5707" t="b">
        <f t="shared" si="179"/>
        <v>1</v>
      </c>
    </row>
    <row r="5708" spans="1:7" x14ac:dyDescent="0.25">
      <c r="A5708" t="s">
        <v>571</v>
      </c>
      <c r="B5708" t="s">
        <v>98</v>
      </c>
      <c r="C5708" t="s">
        <v>519</v>
      </c>
      <c r="D5708" t="s">
        <v>528</v>
      </c>
      <c r="E5708" s="66">
        <v>3.0771330956504898E-5</v>
      </c>
      <c r="F5708" t="str">
        <f t="shared" si="178"/>
        <v>hftd - distribution - 4qu core | 5qu lorered flag warning - destructive firesother equipment / facility failure</v>
      </c>
      <c r="G5708" t="b">
        <f t="shared" si="179"/>
        <v>1</v>
      </c>
    </row>
    <row r="5709" spans="1:7" x14ac:dyDescent="0.25">
      <c r="A5709" t="s">
        <v>571</v>
      </c>
      <c r="B5709" t="s">
        <v>98</v>
      </c>
      <c r="C5709" t="s">
        <v>519</v>
      </c>
      <c r="D5709" t="s">
        <v>529</v>
      </c>
      <c r="E5709" s="66">
        <v>1.5999682590507199E-5</v>
      </c>
      <c r="F5709" t="str">
        <f t="shared" si="178"/>
        <v>hftd - distribution - 4qu core | 5qu lorered flag warning - destructive firespole damage or failure</v>
      </c>
      <c r="G5709" t="b">
        <f t="shared" si="179"/>
        <v>1</v>
      </c>
    </row>
    <row r="5710" spans="1:7" x14ac:dyDescent="0.25">
      <c r="A5710" t="s">
        <v>571</v>
      </c>
      <c r="B5710" t="s">
        <v>98</v>
      </c>
      <c r="C5710" t="s">
        <v>519</v>
      </c>
      <c r="D5710" t="s">
        <v>530</v>
      </c>
      <c r="E5710" s="66">
        <v>0</v>
      </c>
      <c r="F5710" t="str">
        <f t="shared" si="178"/>
        <v>hftd - distribution - 4qu core | 5qu lorered flag warning - destructive firesrecloser damage or failure</v>
      </c>
      <c r="G5710" t="b">
        <f t="shared" si="179"/>
        <v>1</v>
      </c>
    </row>
    <row r="5711" spans="1:7" x14ac:dyDescent="0.25">
      <c r="A5711" t="s">
        <v>571</v>
      </c>
      <c r="B5711" t="s">
        <v>98</v>
      </c>
      <c r="C5711" t="s">
        <v>519</v>
      </c>
      <c r="D5711" t="s">
        <v>531</v>
      </c>
      <c r="E5711" s="66">
        <v>0</v>
      </c>
      <c r="F5711" t="str">
        <f t="shared" si="178"/>
        <v>hftd - distribution - 4qu core | 5qu lorered flag warning - destructive firessectionalizer damage or failure</v>
      </c>
      <c r="G5711" t="b">
        <f t="shared" si="179"/>
        <v>1</v>
      </c>
    </row>
    <row r="5712" spans="1:7" x14ac:dyDescent="0.25">
      <c r="A5712" t="s">
        <v>571</v>
      </c>
      <c r="B5712" t="s">
        <v>98</v>
      </c>
      <c r="C5712" t="s">
        <v>519</v>
      </c>
      <c r="D5712" t="s">
        <v>532</v>
      </c>
      <c r="E5712" s="66">
        <v>0</v>
      </c>
      <c r="F5712" t="str">
        <f t="shared" si="178"/>
        <v>hftd - distribution - 4qu core | 5qu lorered flag warning - destructive firesswitch damage or failure</v>
      </c>
      <c r="G5712" t="b">
        <f t="shared" si="179"/>
        <v>1</v>
      </c>
    </row>
    <row r="5713" spans="1:7" x14ac:dyDescent="0.25">
      <c r="A5713" t="s">
        <v>571</v>
      </c>
      <c r="B5713" t="s">
        <v>98</v>
      </c>
      <c r="C5713" t="s">
        <v>519</v>
      </c>
      <c r="D5713" t="s">
        <v>533</v>
      </c>
      <c r="E5713" s="66">
        <v>9.7916010154906002E-6</v>
      </c>
      <c r="F5713" t="str">
        <f t="shared" si="178"/>
        <v>hftd - distribution - 4qu core | 5qu lorered flag warning - destructive firestransformer damage or failure</v>
      </c>
      <c r="G5713" t="b">
        <f t="shared" si="179"/>
        <v>1</v>
      </c>
    </row>
    <row r="5714" spans="1:7" x14ac:dyDescent="0.25">
      <c r="A5714" t="s">
        <v>571</v>
      </c>
      <c r="B5714" t="s">
        <v>98</v>
      </c>
      <c r="C5714" t="s">
        <v>519</v>
      </c>
      <c r="D5714" t="s">
        <v>534</v>
      </c>
      <c r="E5714" s="66">
        <v>6.2568771826697305E-7</v>
      </c>
      <c r="F5714" t="str">
        <f t="shared" si="178"/>
        <v>hftd - distribution - 4qu core | 5qu lorered flag warning - destructive firesvoltage regulator / booster damage or failure</v>
      </c>
      <c r="G5714" t="b">
        <f t="shared" si="179"/>
        <v>1</v>
      </c>
    </row>
    <row r="5715" spans="1:7" x14ac:dyDescent="0.25">
      <c r="A5715" t="s">
        <v>571</v>
      </c>
      <c r="B5715" t="s">
        <v>98</v>
      </c>
      <c r="C5715" t="s">
        <v>535</v>
      </c>
      <c r="D5715" t="s">
        <v>536</v>
      </c>
      <c r="E5715" s="66">
        <v>0</v>
      </c>
      <c r="F5715" t="str">
        <f t="shared" si="178"/>
        <v>hftd - distribution - 4qu core | 5qu lorered flag warning - destructive firesall other</v>
      </c>
      <c r="G5715" t="b">
        <f t="shared" si="179"/>
        <v>1</v>
      </c>
    </row>
    <row r="5716" spans="1:7" x14ac:dyDescent="0.25">
      <c r="A5716" t="s">
        <v>571</v>
      </c>
      <c r="B5716" t="s">
        <v>98</v>
      </c>
      <c r="C5716" t="s">
        <v>161</v>
      </c>
      <c r="D5716" t="s">
        <v>161</v>
      </c>
      <c r="E5716" s="66">
        <v>0</v>
      </c>
      <c r="F5716" t="str">
        <f t="shared" si="178"/>
        <v>hftd - distribution - 4qu core | 5qu lorered flag warning - destructive firesunknown</v>
      </c>
      <c r="G5716" t="b">
        <f t="shared" si="179"/>
        <v>1</v>
      </c>
    </row>
    <row r="5717" spans="1:7" x14ac:dyDescent="0.25">
      <c r="A5717" t="s">
        <v>571</v>
      </c>
      <c r="B5717" t="s">
        <v>98</v>
      </c>
      <c r="C5717" t="s">
        <v>537</v>
      </c>
      <c r="D5717" t="s">
        <v>537</v>
      </c>
      <c r="E5717" s="66">
        <v>0</v>
      </c>
      <c r="F5717" t="str">
        <f t="shared" si="178"/>
        <v>hftd - distribution - 4qu core | 5qu lorered flag warning - destructive firesutility work / operation</v>
      </c>
      <c r="G5717" t="b">
        <f t="shared" si="179"/>
        <v>1</v>
      </c>
    </row>
    <row r="5718" spans="1:7" x14ac:dyDescent="0.25">
      <c r="A5718" t="s">
        <v>571</v>
      </c>
      <c r="B5718" t="s">
        <v>98</v>
      </c>
      <c r="C5718" t="s">
        <v>538</v>
      </c>
      <c r="D5718" t="s">
        <v>538</v>
      </c>
      <c r="E5718" s="66">
        <v>0</v>
      </c>
      <c r="F5718" t="str">
        <f t="shared" si="178"/>
        <v>hftd - distribution - 4qu core | 5qu lorered flag warning - destructive firesvandalism / theft</v>
      </c>
      <c r="G5718" t="b">
        <f t="shared" si="179"/>
        <v>1</v>
      </c>
    </row>
    <row r="5719" spans="1:7" x14ac:dyDescent="0.25">
      <c r="A5719" t="s">
        <v>571</v>
      </c>
      <c r="B5719" t="s">
        <v>98</v>
      </c>
      <c r="C5719" t="s">
        <v>539</v>
      </c>
      <c r="D5719" t="s">
        <v>540</v>
      </c>
      <c r="E5719" s="66">
        <v>3.35240954399669E-6</v>
      </c>
      <c r="F5719" t="str">
        <f t="shared" si="178"/>
        <v>hftd - distribution - 4qu core | 5qu lorered flag warning - destructive firesbranch (not overhanging, 4-12ft)</v>
      </c>
      <c r="G5719" t="b">
        <f t="shared" si="179"/>
        <v>1</v>
      </c>
    </row>
    <row r="5720" spans="1:7" x14ac:dyDescent="0.25">
      <c r="A5720" t="s">
        <v>571</v>
      </c>
      <c r="B5720" t="s">
        <v>98</v>
      </c>
      <c r="C5720" t="s">
        <v>539</v>
      </c>
      <c r="D5720" t="s">
        <v>541</v>
      </c>
      <c r="E5720" s="66">
        <v>5.05920684073427E-6</v>
      </c>
      <c r="F5720" t="str">
        <f t="shared" si="178"/>
        <v>hftd - distribution - 4qu core | 5qu lorered flag warning - destructive firesbranch (not overhanging, &gt; 12ft)</v>
      </c>
      <c r="G5720" t="b">
        <f t="shared" si="179"/>
        <v>1</v>
      </c>
    </row>
    <row r="5721" spans="1:7" x14ac:dyDescent="0.25">
      <c r="A5721" t="s">
        <v>571</v>
      </c>
      <c r="B5721" t="s">
        <v>98</v>
      </c>
      <c r="C5721" t="s">
        <v>539</v>
      </c>
      <c r="D5721" t="s">
        <v>542</v>
      </c>
      <c r="E5721" s="66">
        <v>2.4594670817223701E-5</v>
      </c>
      <c r="F5721" t="str">
        <f t="shared" si="178"/>
        <v>hftd - distribution - 4qu core | 5qu lorered flag warning - destructive firesbranch (not overhanging, distance unknown)</v>
      </c>
      <c r="G5721" t="b">
        <f t="shared" si="179"/>
        <v>1</v>
      </c>
    </row>
    <row r="5722" spans="1:7" x14ac:dyDescent="0.25">
      <c r="A5722" t="s">
        <v>571</v>
      </c>
      <c r="B5722" t="s">
        <v>98</v>
      </c>
      <c r="C5722" t="s">
        <v>539</v>
      </c>
      <c r="D5722" t="s">
        <v>543</v>
      </c>
      <c r="E5722" s="66">
        <v>8.5581684798468305E-7</v>
      </c>
      <c r="F5722" t="str">
        <f t="shared" si="178"/>
        <v>hftd - distribution - 4qu core | 5qu lorered flag warning - destructive firesbranch (not overhanging, within 4ft)</v>
      </c>
      <c r="G5722" t="b">
        <f t="shared" si="179"/>
        <v>1</v>
      </c>
    </row>
    <row r="5723" spans="1:7" x14ac:dyDescent="0.25">
      <c r="A5723" t="s">
        <v>571</v>
      </c>
      <c r="B5723" t="s">
        <v>98</v>
      </c>
      <c r="C5723" t="s">
        <v>539</v>
      </c>
      <c r="D5723" t="s">
        <v>544</v>
      </c>
      <c r="E5723" s="66">
        <v>5.1217419414037999E-5</v>
      </c>
      <c r="F5723" t="str">
        <f t="shared" si="178"/>
        <v>hftd - distribution - 4qu core | 5qu lorered flag warning - destructive firesbranch (overhanging)</v>
      </c>
      <c r="G5723" t="b">
        <f t="shared" si="179"/>
        <v>1</v>
      </c>
    </row>
    <row r="5724" spans="1:7" x14ac:dyDescent="0.25">
      <c r="A5724" t="s">
        <v>571</v>
      </c>
      <c r="B5724" t="s">
        <v>98</v>
      </c>
      <c r="C5724" t="s">
        <v>539</v>
      </c>
      <c r="D5724" t="s">
        <v>545</v>
      </c>
      <c r="E5724" s="66">
        <v>1.8532806537957699E-5</v>
      </c>
      <c r="F5724" t="str">
        <f t="shared" si="178"/>
        <v>hftd - distribution - 4qu core | 5qu lorered flag warning - destructive firesdead</v>
      </c>
      <c r="G5724" t="b">
        <f t="shared" si="179"/>
        <v>1</v>
      </c>
    </row>
    <row r="5725" spans="1:7" x14ac:dyDescent="0.25">
      <c r="A5725" t="s">
        <v>571</v>
      </c>
      <c r="B5725" t="s">
        <v>98</v>
      </c>
      <c r="C5725" t="s">
        <v>539</v>
      </c>
      <c r="D5725" t="s">
        <v>546</v>
      </c>
      <c r="E5725" s="66">
        <v>1.4699677679834699E-5</v>
      </c>
      <c r="F5725" t="str">
        <f t="shared" si="178"/>
        <v>hftd - distribution - 4qu core | 5qu lorered flag warning - destructive firesfell into (moderate-severe defect)</v>
      </c>
      <c r="G5725" t="b">
        <f t="shared" si="179"/>
        <v>1</v>
      </c>
    </row>
    <row r="5726" spans="1:7" x14ac:dyDescent="0.25">
      <c r="A5726" t="s">
        <v>571</v>
      </c>
      <c r="B5726" t="s">
        <v>98</v>
      </c>
      <c r="C5726" t="s">
        <v>539</v>
      </c>
      <c r="D5726" t="s">
        <v>547</v>
      </c>
      <c r="E5726" s="66">
        <v>6.2510955903711407E-5</v>
      </c>
      <c r="F5726" t="str">
        <f t="shared" si="178"/>
        <v>hftd - distribution - 4qu core | 5qu lorered flag warning - destructive firesfell into (no defect)</v>
      </c>
      <c r="G5726" t="b">
        <f t="shared" si="179"/>
        <v>1</v>
      </c>
    </row>
    <row r="5727" spans="1:7" x14ac:dyDescent="0.25">
      <c r="A5727" t="s">
        <v>571</v>
      </c>
      <c r="B5727" t="s">
        <v>98</v>
      </c>
      <c r="C5727" t="s">
        <v>539</v>
      </c>
      <c r="D5727" t="s">
        <v>548</v>
      </c>
      <c r="E5727" s="66">
        <v>1.6298093967644401E-5</v>
      </c>
      <c r="F5727" t="str">
        <f t="shared" si="178"/>
        <v>hftd - distribution - 4qu core | 5qu lorered flag warning - destructive firesfell into (slight defect)</v>
      </c>
      <c r="G5727" t="b">
        <f t="shared" si="179"/>
        <v>1</v>
      </c>
    </row>
    <row r="5728" spans="1:7" x14ac:dyDescent="0.25">
      <c r="A5728" t="s">
        <v>571</v>
      </c>
      <c r="B5728" t="s">
        <v>98</v>
      </c>
      <c r="C5728" t="s">
        <v>539</v>
      </c>
      <c r="D5728" t="s">
        <v>549</v>
      </c>
      <c r="E5728" s="66">
        <v>1.7067002770088599E-6</v>
      </c>
      <c r="F5728" t="str">
        <f t="shared" si="178"/>
        <v>hftd - distribution - 4qu core | 5qu lorered flag warning - destructive firesgrow into</v>
      </c>
      <c r="G5728" t="b">
        <f t="shared" si="179"/>
        <v>1</v>
      </c>
    </row>
    <row r="5729" spans="1:7" x14ac:dyDescent="0.25">
      <c r="A5729" t="s">
        <v>571</v>
      </c>
      <c r="B5729" t="s">
        <v>98</v>
      </c>
      <c r="C5729" t="s">
        <v>539</v>
      </c>
      <c r="D5729" t="s">
        <v>550</v>
      </c>
      <c r="E5729" s="66">
        <v>8.4802951877142204E-5</v>
      </c>
      <c r="F5729" t="str">
        <f t="shared" si="178"/>
        <v>hftd - distribution - 4qu core | 5qu lorered flag warning - destructive firesother/unknown</v>
      </c>
      <c r="G5729" t="b">
        <f t="shared" si="179"/>
        <v>1</v>
      </c>
    </row>
    <row r="5730" spans="1:7" x14ac:dyDescent="0.25">
      <c r="A5730" t="s">
        <v>571</v>
      </c>
      <c r="B5730" t="s">
        <v>98</v>
      </c>
      <c r="C5730" t="s">
        <v>551</v>
      </c>
      <c r="D5730" t="s">
        <v>552</v>
      </c>
      <c r="E5730" s="66">
        <v>0</v>
      </c>
      <c r="F5730" t="str">
        <f t="shared" si="178"/>
        <v>hftd - distribution - 4qu core | 5qu lorered flag warning - destructive fireswire-to-wire contact / contamination</v>
      </c>
      <c r="G5730" t="b">
        <f t="shared" si="179"/>
        <v>1</v>
      </c>
    </row>
    <row r="5731" spans="1:7" x14ac:dyDescent="0.25">
      <c r="A5731" t="s">
        <v>571</v>
      </c>
      <c r="B5731" t="s">
        <v>100</v>
      </c>
      <c r="C5731" t="s">
        <v>513</v>
      </c>
      <c r="D5731" t="s">
        <v>514</v>
      </c>
      <c r="E5731" s="66">
        <v>0</v>
      </c>
      <c r="F5731" t="str">
        <f t="shared" si="178"/>
        <v>hftd - distribution - 4qu core | 5qu lorered flag warning - large firesanimal contact</v>
      </c>
      <c r="G5731" t="b">
        <f t="shared" si="179"/>
        <v>1</v>
      </c>
    </row>
    <row r="5732" spans="1:7" x14ac:dyDescent="0.25">
      <c r="A5732" t="s">
        <v>571</v>
      </c>
      <c r="B5732" t="s">
        <v>100</v>
      </c>
      <c r="C5732" t="s">
        <v>513</v>
      </c>
      <c r="D5732" t="s">
        <v>515</v>
      </c>
      <c r="E5732" s="66">
        <v>0</v>
      </c>
      <c r="F5732" t="str">
        <f t="shared" si="178"/>
        <v>hftd - distribution - 4qu core | 5qu lorered flag warning - large firesballoon contact</v>
      </c>
      <c r="G5732" t="b">
        <f t="shared" si="179"/>
        <v>1</v>
      </c>
    </row>
    <row r="5733" spans="1:7" x14ac:dyDescent="0.25">
      <c r="A5733" t="s">
        <v>571</v>
      </c>
      <c r="B5733" t="s">
        <v>100</v>
      </c>
      <c r="C5733" t="s">
        <v>513</v>
      </c>
      <c r="D5733" t="s">
        <v>516</v>
      </c>
      <c r="E5733" s="66">
        <v>0</v>
      </c>
      <c r="F5733" t="str">
        <f t="shared" si="178"/>
        <v>hftd - distribution - 4qu core | 5qu lorered flag warning - large firesother contact from object</v>
      </c>
      <c r="G5733" t="b">
        <f t="shared" si="179"/>
        <v>1</v>
      </c>
    </row>
    <row r="5734" spans="1:7" x14ac:dyDescent="0.25">
      <c r="A5734" t="s">
        <v>571</v>
      </c>
      <c r="B5734" t="s">
        <v>100</v>
      </c>
      <c r="C5734" t="s">
        <v>513</v>
      </c>
      <c r="D5734" t="s">
        <v>517</v>
      </c>
      <c r="E5734" s="66">
        <v>0</v>
      </c>
      <c r="F5734" t="str">
        <f t="shared" si="178"/>
        <v>hftd - distribution - 4qu core | 5qu lorered flag warning - large firesvehicle contact</v>
      </c>
      <c r="G5734" t="b">
        <f t="shared" si="179"/>
        <v>1</v>
      </c>
    </row>
    <row r="5735" spans="1:7" x14ac:dyDescent="0.25">
      <c r="A5735" t="s">
        <v>571</v>
      </c>
      <c r="B5735" t="s">
        <v>100</v>
      </c>
      <c r="C5735" t="s">
        <v>518</v>
      </c>
      <c r="D5735" t="s">
        <v>518</v>
      </c>
      <c r="E5735" s="66">
        <v>0</v>
      </c>
      <c r="F5735" t="str">
        <f t="shared" si="178"/>
        <v>hftd - distribution - 4qu core | 5qu lorered flag warning - large firescontamination</v>
      </c>
      <c r="G5735" t="b">
        <f t="shared" si="179"/>
        <v>1</v>
      </c>
    </row>
    <row r="5736" spans="1:7" x14ac:dyDescent="0.25">
      <c r="A5736" t="s">
        <v>571</v>
      </c>
      <c r="B5736" t="s">
        <v>100</v>
      </c>
      <c r="C5736" t="s">
        <v>519</v>
      </c>
      <c r="D5736" t="s">
        <v>520</v>
      </c>
      <c r="E5736" s="66">
        <v>2.7054126440006701E-5</v>
      </c>
      <c r="F5736" t="str">
        <f t="shared" si="178"/>
        <v>hftd - distribution - 4qu core | 5qu lorered flag warning - large firesanchor / guy damage or failure</v>
      </c>
      <c r="G5736" t="b">
        <f t="shared" si="179"/>
        <v>1</v>
      </c>
    </row>
    <row r="5737" spans="1:7" x14ac:dyDescent="0.25">
      <c r="A5737" t="s">
        <v>571</v>
      </c>
      <c r="B5737" t="s">
        <v>100</v>
      </c>
      <c r="C5737" t="s">
        <v>519</v>
      </c>
      <c r="D5737" t="s">
        <v>521</v>
      </c>
      <c r="E5737" s="66">
        <v>0</v>
      </c>
      <c r="F5737" t="str">
        <f t="shared" si="178"/>
        <v>hftd - distribution - 4qu core | 5qu lorered flag warning - large firescapacitor bank damage or failure</v>
      </c>
      <c r="G5737" t="b">
        <f t="shared" si="179"/>
        <v>1</v>
      </c>
    </row>
    <row r="5738" spans="1:7" x14ac:dyDescent="0.25">
      <c r="A5738" t="s">
        <v>571</v>
      </c>
      <c r="B5738" t="s">
        <v>100</v>
      </c>
      <c r="C5738" t="s">
        <v>519</v>
      </c>
      <c r="D5738" t="s">
        <v>522</v>
      </c>
      <c r="E5738" s="66">
        <v>1.4336542703273401E-3</v>
      </c>
      <c r="F5738" t="str">
        <f t="shared" si="178"/>
        <v>hftd - distribution - 4qu core | 5qu lorered flag warning - large firesconductor damage or failure</v>
      </c>
      <c r="G5738" t="b">
        <f t="shared" si="179"/>
        <v>1</v>
      </c>
    </row>
    <row r="5739" spans="1:7" x14ac:dyDescent="0.25">
      <c r="A5739" t="s">
        <v>571</v>
      </c>
      <c r="B5739" t="s">
        <v>100</v>
      </c>
      <c r="C5739" t="s">
        <v>519</v>
      </c>
      <c r="D5739" t="s">
        <v>523</v>
      </c>
      <c r="E5739" s="66">
        <v>5.5034079969982499E-4</v>
      </c>
      <c r="F5739" t="str">
        <f t="shared" si="178"/>
        <v>hftd - distribution - 4qu core | 5qu lorered flag warning - large firesconnection device damage or failure</v>
      </c>
      <c r="G5739" t="b">
        <f t="shared" si="179"/>
        <v>1</v>
      </c>
    </row>
    <row r="5740" spans="1:7" x14ac:dyDescent="0.25">
      <c r="A5740" t="s">
        <v>571</v>
      </c>
      <c r="B5740" t="s">
        <v>100</v>
      </c>
      <c r="C5740" t="s">
        <v>519</v>
      </c>
      <c r="D5740" t="s">
        <v>524</v>
      </c>
      <c r="E5740" s="66">
        <v>5.3029465100687E-4</v>
      </c>
      <c r="F5740" t="str">
        <f t="shared" si="178"/>
        <v>hftd - distribution - 4qu core | 5qu lorered flag warning - large firescrossarm damage or failure</v>
      </c>
      <c r="G5740" t="b">
        <f t="shared" si="179"/>
        <v>1</v>
      </c>
    </row>
    <row r="5741" spans="1:7" x14ac:dyDescent="0.25">
      <c r="A5741" t="s">
        <v>571</v>
      </c>
      <c r="B5741" t="s">
        <v>100</v>
      </c>
      <c r="C5741" t="s">
        <v>519</v>
      </c>
      <c r="D5741" t="s">
        <v>525</v>
      </c>
      <c r="E5741" s="66">
        <v>4.1673507582335102E-4</v>
      </c>
      <c r="F5741" t="str">
        <f t="shared" si="178"/>
        <v>hftd - distribution - 4qu core | 5qu lorered flag warning - large firesfuse damage or failure</v>
      </c>
      <c r="G5741" t="b">
        <f t="shared" si="179"/>
        <v>1</v>
      </c>
    </row>
    <row r="5742" spans="1:7" x14ac:dyDescent="0.25">
      <c r="A5742" t="s">
        <v>571</v>
      </c>
      <c r="B5742" t="s">
        <v>100</v>
      </c>
      <c r="C5742" t="s">
        <v>519</v>
      </c>
      <c r="D5742" t="s">
        <v>526</v>
      </c>
      <c r="E5742" s="66">
        <v>3.8734716564818599E-4</v>
      </c>
      <c r="F5742" t="str">
        <f t="shared" si="178"/>
        <v>hftd - distribution - 4qu core | 5qu lorered flag warning - large firesinsulator and brushing damage or failure</v>
      </c>
      <c r="G5742" t="b">
        <f t="shared" si="179"/>
        <v>1</v>
      </c>
    </row>
    <row r="5743" spans="1:7" x14ac:dyDescent="0.25">
      <c r="A5743" t="s">
        <v>571</v>
      </c>
      <c r="B5743" t="s">
        <v>100</v>
      </c>
      <c r="C5743" t="s">
        <v>519</v>
      </c>
      <c r="D5743" t="s">
        <v>527</v>
      </c>
      <c r="E5743" s="66">
        <v>1.55894500172515E-5</v>
      </c>
      <c r="F5743" t="str">
        <f t="shared" si="178"/>
        <v>hftd - distribution - 4qu core | 5qu lorered flag warning - large fireslightning arrestor damage or failure</v>
      </c>
      <c r="G5743" t="b">
        <f t="shared" si="179"/>
        <v>1</v>
      </c>
    </row>
    <row r="5744" spans="1:7" x14ac:dyDescent="0.25">
      <c r="A5744" t="s">
        <v>571</v>
      </c>
      <c r="B5744" t="s">
        <v>100</v>
      </c>
      <c r="C5744" t="s">
        <v>519</v>
      </c>
      <c r="D5744" t="s">
        <v>528</v>
      </c>
      <c r="E5744" s="66">
        <v>6.6297751029162095E-4</v>
      </c>
      <c r="F5744" t="str">
        <f t="shared" si="178"/>
        <v>hftd - distribution - 4qu core | 5qu lorered flag warning - large firesother equipment / facility failure</v>
      </c>
      <c r="G5744" t="b">
        <f t="shared" si="179"/>
        <v>1</v>
      </c>
    </row>
    <row r="5745" spans="1:7" x14ac:dyDescent="0.25">
      <c r="A5745" t="s">
        <v>571</v>
      </c>
      <c r="B5745" t="s">
        <v>100</v>
      </c>
      <c r="C5745" t="s">
        <v>519</v>
      </c>
      <c r="D5745" t="s">
        <v>529</v>
      </c>
      <c r="E5745" s="66">
        <v>2.9114668872939198E-4</v>
      </c>
      <c r="F5745" t="str">
        <f t="shared" si="178"/>
        <v>hftd - distribution - 4qu core | 5qu lorered flag warning - large firespole damage or failure</v>
      </c>
      <c r="G5745" t="b">
        <f t="shared" si="179"/>
        <v>1</v>
      </c>
    </row>
    <row r="5746" spans="1:7" x14ac:dyDescent="0.25">
      <c r="A5746" t="s">
        <v>571</v>
      </c>
      <c r="B5746" t="s">
        <v>100</v>
      </c>
      <c r="C5746" t="s">
        <v>519</v>
      </c>
      <c r="D5746" t="s">
        <v>530</v>
      </c>
      <c r="E5746" s="66">
        <v>0</v>
      </c>
      <c r="F5746" t="str">
        <f t="shared" si="178"/>
        <v>hftd - distribution - 4qu core | 5qu lorered flag warning - large firesrecloser damage or failure</v>
      </c>
      <c r="G5746" t="b">
        <f t="shared" si="179"/>
        <v>1</v>
      </c>
    </row>
    <row r="5747" spans="1:7" x14ac:dyDescent="0.25">
      <c r="A5747" t="s">
        <v>571</v>
      </c>
      <c r="B5747" t="s">
        <v>100</v>
      </c>
      <c r="C5747" t="s">
        <v>519</v>
      </c>
      <c r="D5747" t="s">
        <v>531</v>
      </c>
      <c r="E5747" s="66">
        <v>0</v>
      </c>
      <c r="F5747" t="str">
        <f t="shared" si="178"/>
        <v>hftd - distribution - 4qu core | 5qu lorered flag warning - large firessectionalizer damage or failure</v>
      </c>
      <c r="G5747" t="b">
        <f t="shared" si="179"/>
        <v>1</v>
      </c>
    </row>
    <row r="5748" spans="1:7" x14ac:dyDescent="0.25">
      <c r="A5748" t="s">
        <v>571</v>
      </c>
      <c r="B5748" t="s">
        <v>100</v>
      </c>
      <c r="C5748" t="s">
        <v>519</v>
      </c>
      <c r="D5748" t="s">
        <v>532</v>
      </c>
      <c r="E5748" s="66">
        <v>0</v>
      </c>
      <c r="F5748" t="str">
        <f t="shared" si="178"/>
        <v>hftd - distribution - 4qu core | 5qu lorered flag warning - large firesswitch damage or failure</v>
      </c>
      <c r="G5748" t="b">
        <f t="shared" si="179"/>
        <v>1</v>
      </c>
    </row>
    <row r="5749" spans="1:7" x14ac:dyDescent="0.25">
      <c r="A5749" t="s">
        <v>571</v>
      </c>
      <c r="B5749" t="s">
        <v>100</v>
      </c>
      <c r="C5749" t="s">
        <v>519</v>
      </c>
      <c r="D5749" t="s">
        <v>533</v>
      </c>
      <c r="E5749" s="66">
        <v>1.8866837098730001E-4</v>
      </c>
      <c r="F5749" t="str">
        <f t="shared" si="178"/>
        <v>hftd - distribution - 4qu core | 5qu lorered flag warning - large firestransformer damage or failure</v>
      </c>
      <c r="G5749" t="b">
        <f t="shared" si="179"/>
        <v>1</v>
      </c>
    </row>
    <row r="5750" spans="1:7" x14ac:dyDescent="0.25">
      <c r="A5750" t="s">
        <v>571</v>
      </c>
      <c r="B5750" t="s">
        <v>100</v>
      </c>
      <c r="C5750" t="s">
        <v>519</v>
      </c>
      <c r="D5750" t="s">
        <v>534</v>
      </c>
      <c r="E5750" s="66">
        <v>8.4252413195764803E-6</v>
      </c>
      <c r="F5750" t="str">
        <f t="shared" si="178"/>
        <v>hftd - distribution - 4qu core | 5qu lorered flag warning - large firesvoltage regulator / booster damage or failure</v>
      </c>
      <c r="G5750" t="b">
        <f t="shared" si="179"/>
        <v>1</v>
      </c>
    </row>
    <row r="5751" spans="1:7" x14ac:dyDescent="0.25">
      <c r="A5751" t="s">
        <v>571</v>
      </c>
      <c r="B5751" t="s">
        <v>100</v>
      </c>
      <c r="C5751" t="s">
        <v>535</v>
      </c>
      <c r="D5751" t="s">
        <v>536</v>
      </c>
      <c r="E5751" s="66">
        <v>0</v>
      </c>
      <c r="F5751" t="str">
        <f t="shared" si="178"/>
        <v>hftd - distribution - 4qu core | 5qu lorered flag warning - large firesall other</v>
      </c>
      <c r="G5751" t="b">
        <f t="shared" si="179"/>
        <v>1</v>
      </c>
    </row>
    <row r="5752" spans="1:7" x14ac:dyDescent="0.25">
      <c r="A5752" t="s">
        <v>571</v>
      </c>
      <c r="B5752" t="s">
        <v>100</v>
      </c>
      <c r="C5752" t="s">
        <v>161</v>
      </c>
      <c r="D5752" t="s">
        <v>161</v>
      </c>
      <c r="E5752" s="66">
        <v>0</v>
      </c>
      <c r="F5752" t="str">
        <f t="shared" si="178"/>
        <v>hftd - distribution - 4qu core | 5qu lorered flag warning - large firesunknown</v>
      </c>
      <c r="G5752" t="b">
        <f t="shared" si="179"/>
        <v>1</v>
      </c>
    </row>
    <row r="5753" spans="1:7" x14ac:dyDescent="0.25">
      <c r="A5753" t="s">
        <v>571</v>
      </c>
      <c r="B5753" t="s">
        <v>100</v>
      </c>
      <c r="C5753" t="s">
        <v>537</v>
      </c>
      <c r="D5753" t="s">
        <v>537</v>
      </c>
      <c r="E5753" s="66">
        <v>0</v>
      </c>
      <c r="F5753" t="str">
        <f t="shared" si="178"/>
        <v>hftd - distribution - 4qu core | 5qu lorered flag warning - large firesutility work / operation</v>
      </c>
      <c r="G5753" t="b">
        <f t="shared" si="179"/>
        <v>1</v>
      </c>
    </row>
    <row r="5754" spans="1:7" x14ac:dyDescent="0.25">
      <c r="A5754" t="s">
        <v>571</v>
      </c>
      <c r="B5754" t="s">
        <v>100</v>
      </c>
      <c r="C5754" t="s">
        <v>538</v>
      </c>
      <c r="D5754" t="s">
        <v>538</v>
      </c>
      <c r="E5754" s="66">
        <v>0</v>
      </c>
      <c r="F5754" t="str">
        <f t="shared" si="178"/>
        <v>hftd - distribution - 4qu core | 5qu lorered flag warning - large firesvandalism / theft</v>
      </c>
      <c r="G5754" t="b">
        <f t="shared" si="179"/>
        <v>1</v>
      </c>
    </row>
    <row r="5755" spans="1:7" x14ac:dyDescent="0.25">
      <c r="A5755" t="s">
        <v>571</v>
      </c>
      <c r="B5755" t="s">
        <v>100</v>
      </c>
      <c r="C5755" t="s">
        <v>539</v>
      </c>
      <c r="D5755" t="s">
        <v>540</v>
      </c>
      <c r="E5755" s="66">
        <v>6.2248132584680096E-5</v>
      </c>
      <c r="F5755" t="str">
        <f t="shared" si="178"/>
        <v>hftd - distribution - 4qu core | 5qu lorered flag warning - large firesbranch (not overhanging, 4-12ft)</v>
      </c>
      <c r="G5755" t="b">
        <f t="shared" si="179"/>
        <v>1</v>
      </c>
    </row>
    <row r="5756" spans="1:7" x14ac:dyDescent="0.25">
      <c r="A5756" t="s">
        <v>571</v>
      </c>
      <c r="B5756" t="s">
        <v>100</v>
      </c>
      <c r="C5756" t="s">
        <v>539</v>
      </c>
      <c r="D5756" t="s">
        <v>541</v>
      </c>
      <c r="E5756" s="66">
        <v>9.3924627582964699E-5</v>
      </c>
      <c r="F5756" t="str">
        <f t="shared" si="178"/>
        <v>hftd - distribution - 4qu core | 5qu lorered flag warning - large firesbranch (not overhanging, &gt; 12ft)</v>
      </c>
      <c r="G5756" t="b">
        <f t="shared" si="179"/>
        <v>1</v>
      </c>
    </row>
    <row r="5757" spans="1:7" x14ac:dyDescent="0.25">
      <c r="A5757" t="s">
        <v>571</v>
      </c>
      <c r="B5757" t="s">
        <v>100</v>
      </c>
      <c r="C5757" t="s">
        <v>539</v>
      </c>
      <c r="D5757" t="s">
        <v>542</v>
      </c>
      <c r="E5757" s="66">
        <v>4.5645185612985697E-4</v>
      </c>
      <c r="F5757" t="str">
        <f t="shared" si="178"/>
        <v>hftd - distribution - 4qu core | 5qu lorered flag warning - large firesbranch (not overhanging, distance unknown)</v>
      </c>
      <c r="G5757" t="b">
        <f t="shared" si="179"/>
        <v>1</v>
      </c>
    </row>
    <row r="5758" spans="1:7" x14ac:dyDescent="0.25">
      <c r="A5758" t="s">
        <v>571</v>
      </c>
      <c r="B5758" t="s">
        <v>100</v>
      </c>
      <c r="C5758" t="s">
        <v>539</v>
      </c>
      <c r="D5758" t="s">
        <v>543</v>
      </c>
      <c r="E5758" s="66">
        <v>1.58634670445211E-5</v>
      </c>
      <c r="F5758" t="str">
        <f t="shared" si="178"/>
        <v>hftd - distribution - 4qu core | 5qu lorered flag warning - large firesbranch (not overhanging, within 4ft)</v>
      </c>
      <c r="G5758" t="b">
        <f t="shared" si="179"/>
        <v>1</v>
      </c>
    </row>
    <row r="5759" spans="1:7" x14ac:dyDescent="0.25">
      <c r="A5759" t="s">
        <v>571</v>
      </c>
      <c r="B5759" t="s">
        <v>100</v>
      </c>
      <c r="C5759" t="s">
        <v>539</v>
      </c>
      <c r="D5759" t="s">
        <v>544</v>
      </c>
      <c r="E5759" s="66">
        <v>9.4835542529959297E-4</v>
      </c>
      <c r="F5759" t="str">
        <f t="shared" si="178"/>
        <v>hftd - distribution - 4qu core | 5qu lorered flag warning - large firesbranch (overhanging)</v>
      </c>
      <c r="G5759" t="b">
        <f t="shared" si="179"/>
        <v>1</v>
      </c>
    </row>
    <row r="5760" spans="1:7" x14ac:dyDescent="0.25">
      <c r="A5760" t="s">
        <v>571</v>
      </c>
      <c r="B5760" t="s">
        <v>100</v>
      </c>
      <c r="C5760" t="s">
        <v>539</v>
      </c>
      <c r="D5760" t="s">
        <v>545</v>
      </c>
      <c r="E5760" s="66">
        <v>3.4408154140852602E-4</v>
      </c>
      <c r="F5760" t="str">
        <f t="shared" si="178"/>
        <v>hftd - distribution - 4qu core | 5qu lorered flag warning - large firesdead</v>
      </c>
      <c r="G5760" t="b">
        <f t="shared" si="179"/>
        <v>1</v>
      </c>
    </row>
    <row r="5761" spans="1:7" x14ac:dyDescent="0.25">
      <c r="A5761" t="s">
        <v>571</v>
      </c>
      <c r="B5761" t="s">
        <v>100</v>
      </c>
      <c r="C5761" t="s">
        <v>539</v>
      </c>
      <c r="D5761" t="s">
        <v>546</v>
      </c>
      <c r="E5761" s="66">
        <v>2.7277972744039802E-4</v>
      </c>
      <c r="F5761" t="str">
        <f t="shared" si="178"/>
        <v>hftd - distribution - 4qu core | 5qu lorered flag warning - large firesfell into (moderate-severe defect)</v>
      </c>
      <c r="G5761" t="b">
        <f t="shared" si="179"/>
        <v>1</v>
      </c>
    </row>
    <row r="5762" spans="1:7" x14ac:dyDescent="0.25">
      <c r="A5762" t="s">
        <v>571</v>
      </c>
      <c r="B5762" t="s">
        <v>100</v>
      </c>
      <c r="C5762" t="s">
        <v>539</v>
      </c>
      <c r="D5762" t="s">
        <v>547</v>
      </c>
      <c r="E5762" s="66">
        <v>1.16036776429395E-3</v>
      </c>
      <c r="F5762" t="str">
        <f t="shared" si="178"/>
        <v>hftd - distribution - 4qu core | 5qu lorered flag warning - large firesfell into (no defect)</v>
      </c>
      <c r="G5762" t="b">
        <f t="shared" si="179"/>
        <v>1</v>
      </c>
    </row>
    <row r="5763" spans="1:7" x14ac:dyDescent="0.25">
      <c r="A5763" t="s">
        <v>571</v>
      </c>
      <c r="B5763" t="s">
        <v>100</v>
      </c>
      <c r="C5763" t="s">
        <v>539</v>
      </c>
      <c r="D5763" t="s">
        <v>548</v>
      </c>
      <c r="E5763" s="66">
        <v>3.0242661997763001E-4</v>
      </c>
      <c r="F5763" t="str">
        <f t="shared" si="178"/>
        <v>hftd - distribution - 4qu core | 5qu lorered flag warning - large firesfell into (slight defect)</v>
      </c>
      <c r="G5763" t="b">
        <f t="shared" si="179"/>
        <v>1</v>
      </c>
    </row>
    <row r="5764" spans="1:7" x14ac:dyDescent="0.25">
      <c r="A5764" t="s">
        <v>571</v>
      </c>
      <c r="B5764" t="s">
        <v>100</v>
      </c>
      <c r="C5764" t="s">
        <v>539</v>
      </c>
      <c r="D5764" t="s">
        <v>549</v>
      </c>
      <c r="E5764" s="66">
        <v>3.1679114480609298E-5</v>
      </c>
      <c r="F5764" t="str">
        <f t="shared" ref="F5764:F5827" si="180">LOWER(A5764)&amp;LOWER(B5764)&amp;D5764</f>
        <v>hftd - distribution - 4qu core | 5qu lorered flag warning - large firesgrow into</v>
      </c>
      <c r="G5764" t="b">
        <f t="shared" ref="G5764:G5827" si="181">IF(ISNUMBER(FIND("Non-Red Flag Warning",B5764)), FALSE, TRUE)</f>
        <v>1</v>
      </c>
    </row>
    <row r="5765" spans="1:7" x14ac:dyDescent="0.25">
      <c r="A5765" t="s">
        <v>571</v>
      </c>
      <c r="B5765" t="s">
        <v>100</v>
      </c>
      <c r="C5765" t="s">
        <v>539</v>
      </c>
      <c r="D5765" t="s">
        <v>550</v>
      </c>
      <c r="E5765" s="66">
        <v>1.5738730191457999E-3</v>
      </c>
      <c r="F5765" t="str">
        <f t="shared" si="180"/>
        <v>hftd - distribution - 4qu core | 5qu lorered flag warning - large firesother/unknown</v>
      </c>
      <c r="G5765" t="b">
        <f t="shared" si="181"/>
        <v>1</v>
      </c>
    </row>
    <row r="5766" spans="1:7" x14ac:dyDescent="0.25">
      <c r="A5766" t="s">
        <v>571</v>
      </c>
      <c r="B5766" t="s">
        <v>100</v>
      </c>
      <c r="C5766" t="s">
        <v>551</v>
      </c>
      <c r="D5766" t="s">
        <v>552</v>
      </c>
      <c r="E5766" s="66">
        <v>0</v>
      </c>
      <c r="F5766" t="str">
        <f t="shared" si="180"/>
        <v>hftd - distribution - 4qu core | 5qu lorered flag warning - large fireswire-to-wire contact / contamination</v>
      </c>
      <c r="G5766" t="b">
        <f t="shared" si="181"/>
        <v>1</v>
      </c>
    </row>
    <row r="5767" spans="1:7" x14ac:dyDescent="0.25">
      <c r="A5767" t="s">
        <v>571</v>
      </c>
      <c r="B5767" t="s">
        <v>102</v>
      </c>
      <c r="C5767" t="s">
        <v>513</v>
      </c>
      <c r="D5767" t="s">
        <v>514</v>
      </c>
      <c r="E5767" s="66">
        <v>1.23229124758035E-3</v>
      </c>
      <c r="F5767" t="str">
        <f t="shared" si="180"/>
        <v>hftd - distribution - 4qu core | 5qu lorered flag warning - small firesanimal contact</v>
      </c>
      <c r="G5767" t="b">
        <f t="shared" si="181"/>
        <v>1</v>
      </c>
    </row>
    <row r="5768" spans="1:7" x14ac:dyDescent="0.25">
      <c r="A5768" t="s">
        <v>571</v>
      </c>
      <c r="B5768" t="s">
        <v>102</v>
      </c>
      <c r="C5768" t="s">
        <v>513</v>
      </c>
      <c r="D5768" t="s">
        <v>515</v>
      </c>
      <c r="E5768" s="66">
        <v>1.8568575108947701E-4</v>
      </c>
      <c r="F5768" t="str">
        <f t="shared" si="180"/>
        <v>hftd - distribution - 4qu core | 5qu lorered flag warning - small firesballoon contact</v>
      </c>
      <c r="G5768" t="b">
        <f t="shared" si="181"/>
        <v>1</v>
      </c>
    </row>
    <row r="5769" spans="1:7" x14ac:dyDescent="0.25">
      <c r="A5769" t="s">
        <v>571</v>
      </c>
      <c r="B5769" t="s">
        <v>102</v>
      </c>
      <c r="C5769" t="s">
        <v>513</v>
      </c>
      <c r="D5769" t="s">
        <v>516</v>
      </c>
      <c r="E5769" s="66">
        <v>1.63109522626507E-3</v>
      </c>
      <c r="F5769" t="str">
        <f t="shared" si="180"/>
        <v>hftd - distribution - 4qu core | 5qu lorered flag warning - small firesother contact from object</v>
      </c>
      <c r="G5769" t="b">
        <f t="shared" si="181"/>
        <v>1</v>
      </c>
    </row>
    <row r="5770" spans="1:7" x14ac:dyDescent="0.25">
      <c r="A5770" t="s">
        <v>571</v>
      </c>
      <c r="B5770" t="s">
        <v>102</v>
      </c>
      <c r="C5770" t="s">
        <v>513</v>
      </c>
      <c r="D5770" t="s">
        <v>517</v>
      </c>
      <c r="E5770" s="66">
        <v>3.3314913397245998E-3</v>
      </c>
      <c r="F5770" t="str">
        <f t="shared" si="180"/>
        <v>hftd - distribution - 4qu core | 5qu lorered flag warning - small firesvehicle contact</v>
      </c>
      <c r="G5770" t="b">
        <f t="shared" si="181"/>
        <v>1</v>
      </c>
    </row>
    <row r="5771" spans="1:7" x14ac:dyDescent="0.25">
      <c r="A5771" t="s">
        <v>571</v>
      </c>
      <c r="B5771" t="s">
        <v>102</v>
      </c>
      <c r="C5771" t="s">
        <v>518</v>
      </c>
      <c r="D5771" t="s">
        <v>518</v>
      </c>
      <c r="E5771" s="66">
        <v>5.6326161218805201E-5</v>
      </c>
      <c r="F5771" t="str">
        <f t="shared" si="180"/>
        <v>hftd - distribution - 4qu core | 5qu lorered flag warning - small firescontamination</v>
      </c>
      <c r="G5771" t="b">
        <f t="shared" si="181"/>
        <v>1</v>
      </c>
    </row>
    <row r="5772" spans="1:7" x14ac:dyDescent="0.25">
      <c r="A5772" t="s">
        <v>571</v>
      </c>
      <c r="B5772" t="s">
        <v>102</v>
      </c>
      <c r="C5772" t="s">
        <v>519</v>
      </c>
      <c r="D5772" t="s">
        <v>520</v>
      </c>
      <c r="E5772" s="66">
        <v>4.1042046727290699E-4</v>
      </c>
      <c r="F5772" t="str">
        <f t="shared" si="180"/>
        <v>hftd - distribution - 4qu core | 5qu lorered flag warning - small firesanchor / guy damage or failure</v>
      </c>
      <c r="G5772" t="b">
        <f t="shared" si="181"/>
        <v>1</v>
      </c>
    </row>
    <row r="5773" spans="1:7" x14ac:dyDescent="0.25">
      <c r="A5773" t="s">
        <v>571</v>
      </c>
      <c r="B5773" t="s">
        <v>102</v>
      </c>
      <c r="C5773" t="s">
        <v>519</v>
      </c>
      <c r="D5773" t="s">
        <v>521</v>
      </c>
      <c r="E5773" s="66">
        <v>0</v>
      </c>
      <c r="F5773" t="str">
        <f t="shared" si="180"/>
        <v>hftd - distribution - 4qu core | 5qu lorered flag warning - small firescapacitor bank damage or failure</v>
      </c>
      <c r="G5773" t="b">
        <f t="shared" si="181"/>
        <v>1</v>
      </c>
    </row>
    <row r="5774" spans="1:7" x14ac:dyDescent="0.25">
      <c r="A5774" t="s">
        <v>571</v>
      </c>
      <c r="B5774" t="s">
        <v>102</v>
      </c>
      <c r="C5774" t="s">
        <v>519</v>
      </c>
      <c r="D5774" t="s">
        <v>522</v>
      </c>
      <c r="E5774" s="66">
        <v>9.7458509604741103E-3</v>
      </c>
      <c r="F5774" t="str">
        <f t="shared" si="180"/>
        <v>hftd - distribution - 4qu core | 5qu lorered flag warning - small firesconductor damage or failure</v>
      </c>
      <c r="G5774" t="b">
        <f t="shared" si="181"/>
        <v>1</v>
      </c>
    </row>
    <row r="5775" spans="1:7" x14ac:dyDescent="0.25">
      <c r="A5775" t="s">
        <v>571</v>
      </c>
      <c r="B5775" t="s">
        <v>102</v>
      </c>
      <c r="C5775" t="s">
        <v>519</v>
      </c>
      <c r="D5775" t="s">
        <v>523</v>
      </c>
      <c r="E5775" s="66">
        <v>2.9724592662941701E-3</v>
      </c>
      <c r="F5775" t="str">
        <f t="shared" si="180"/>
        <v>hftd - distribution - 4qu core | 5qu lorered flag warning - small firesconnection device damage or failure</v>
      </c>
      <c r="G5775" t="b">
        <f t="shared" si="181"/>
        <v>1</v>
      </c>
    </row>
    <row r="5776" spans="1:7" x14ac:dyDescent="0.25">
      <c r="A5776" t="s">
        <v>571</v>
      </c>
      <c r="B5776" t="s">
        <v>102</v>
      </c>
      <c r="C5776" t="s">
        <v>519</v>
      </c>
      <c r="D5776" t="s">
        <v>524</v>
      </c>
      <c r="E5776" s="66">
        <v>3.8112858102765999E-3</v>
      </c>
      <c r="F5776" t="str">
        <f t="shared" si="180"/>
        <v>hftd - distribution - 4qu core | 5qu lorered flag warning - small firescrossarm damage or failure</v>
      </c>
      <c r="G5776" t="b">
        <f t="shared" si="181"/>
        <v>1</v>
      </c>
    </row>
    <row r="5777" spans="1:7" x14ac:dyDescent="0.25">
      <c r="A5777" t="s">
        <v>571</v>
      </c>
      <c r="B5777" t="s">
        <v>102</v>
      </c>
      <c r="C5777" t="s">
        <v>519</v>
      </c>
      <c r="D5777" t="s">
        <v>525</v>
      </c>
      <c r="E5777" s="66">
        <v>4.2010580077307203E-3</v>
      </c>
      <c r="F5777" t="str">
        <f t="shared" si="180"/>
        <v>hftd - distribution - 4qu core | 5qu lorered flag warning - small firesfuse damage or failure</v>
      </c>
      <c r="G5777" t="b">
        <f t="shared" si="181"/>
        <v>1</v>
      </c>
    </row>
    <row r="5778" spans="1:7" x14ac:dyDescent="0.25">
      <c r="A5778" t="s">
        <v>571</v>
      </c>
      <c r="B5778" t="s">
        <v>102</v>
      </c>
      <c r="C5778" t="s">
        <v>519</v>
      </c>
      <c r="D5778" t="s">
        <v>526</v>
      </c>
      <c r="E5778" s="66">
        <v>3.7226669458582302E-3</v>
      </c>
      <c r="F5778" t="str">
        <f t="shared" si="180"/>
        <v>hftd - distribution - 4qu core | 5qu lorered flag warning - small firesinsulator and brushing damage or failure</v>
      </c>
      <c r="G5778" t="b">
        <f t="shared" si="181"/>
        <v>1</v>
      </c>
    </row>
    <row r="5779" spans="1:7" x14ac:dyDescent="0.25">
      <c r="A5779" t="s">
        <v>571</v>
      </c>
      <c r="B5779" t="s">
        <v>102</v>
      </c>
      <c r="C5779" t="s">
        <v>519</v>
      </c>
      <c r="D5779" t="s">
        <v>527</v>
      </c>
      <c r="E5779" s="66">
        <v>1.93629294428412E-4</v>
      </c>
      <c r="F5779" t="str">
        <f t="shared" si="180"/>
        <v>hftd - distribution - 4qu core | 5qu lorered flag warning - small fireslightning arrestor damage or failure</v>
      </c>
      <c r="G5779" t="b">
        <f t="shared" si="181"/>
        <v>1</v>
      </c>
    </row>
    <row r="5780" spans="1:7" x14ac:dyDescent="0.25">
      <c r="A5780" t="s">
        <v>571</v>
      </c>
      <c r="B5780" t="s">
        <v>102</v>
      </c>
      <c r="C5780" t="s">
        <v>519</v>
      </c>
      <c r="D5780" t="s">
        <v>528</v>
      </c>
      <c r="E5780" s="66">
        <v>4.9915330494038103E-3</v>
      </c>
      <c r="F5780" t="str">
        <f t="shared" si="180"/>
        <v>hftd - distribution - 4qu core | 5qu lorered flag warning - small firesother equipment / facility failure</v>
      </c>
      <c r="G5780" t="b">
        <f t="shared" si="181"/>
        <v>1</v>
      </c>
    </row>
    <row r="5781" spans="1:7" x14ac:dyDescent="0.25">
      <c r="A5781" t="s">
        <v>571</v>
      </c>
      <c r="B5781" t="s">
        <v>102</v>
      </c>
      <c r="C5781" t="s">
        <v>519</v>
      </c>
      <c r="D5781" t="s">
        <v>529</v>
      </c>
      <c r="E5781" s="66">
        <v>2.2137336481381502E-3</v>
      </c>
      <c r="F5781" t="str">
        <f t="shared" si="180"/>
        <v>hftd - distribution - 4qu core | 5qu lorered flag warning - small firespole damage or failure</v>
      </c>
      <c r="G5781" t="b">
        <f t="shared" si="181"/>
        <v>1</v>
      </c>
    </row>
    <row r="5782" spans="1:7" x14ac:dyDescent="0.25">
      <c r="A5782" t="s">
        <v>571</v>
      </c>
      <c r="B5782" t="s">
        <v>102</v>
      </c>
      <c r="C5782" t="s">
        <v>519</v>
      </c>
      <c r="D5782" t="s">
        <v>530</v>
      </c>
      <c r="E5782" s="66">
        <v>0</v>
      </c>
      <c r="F5782" t="str">
        <f t="shared" si="180"/>
        <v>hftd - distribution - 4qu core | 5qu lorered flag warning - small firesrecloser damage or failure</v>
      </c>
      <c r="G5782" t="b">
        <f t="shared" si="181"/>
        <v>1</v>
      </c>
    </row>
    <row r="5783" spans="1:7" x14ac:dyDescent="0.25">
      <c r="A5783" t="s">
        <v>571</v>
      </c>
      <c r="B5783" t="s">
        <v>102</v>
      </c>
      <c r="C5783" t="s">
        <v>519</v>
      </c>
      <c r="D5783" t="s">
        <v>531</v>
      </c>
      <c r="E5783" s="66">
        <v>0</v>
      </c>
      <c r="F5783" t="str">
        <f t="shared" si="180"/>
        <v>hftd - distribution - 4qu core | 5qu lorered flag warning - small firessectionalizer damage or failure</v>
      </c>
      <c r="G5783" t="b">
        <f t="shared" si="181"/>
        <v>1</v>
      </c>
    </row>
    <row r="5784" spans="1:7" x14ac:dyDescent="0.25">
      <c r="A5784" t="s">
        <v>571</v>
      </c>
      <c r="B5784" t="s">
        <v>102</v>
      </c>
      <c r="C5784" t="s">
        <v>519</v>
      </c>
      <c r="D5784" t="s">
        <v>532</v>
      </c>
      <c r="E5784" s="66">
        <v>0</v>
      </c>
      <c r="F5784" t="str">
        <f t="shared" si="180"/>
        <v>hftd - distribution - 4qu core | 5qu lorered flag warning - small firesswitch damage or failure</v>
      </c>
      <c r="G5784" t="b">
        <f t="shared" si="181"/>
        <v>1</v>
      </c>
    </row>
    <row r="5785" spans="1:7" x14ac:dyDescent="0.25">
      <c r="A5785" t="s">
        <v>571</v>
      </c>
      <c r="B5785" t="s">
        <v>102</v>
      </c>
      <c r="C5785" t="s">
        <v>519</v>
      </c>
      <c r="D5785" t="s">
        <v>533</v>
      </c>
      <c r="E5785" s="66">
        <v>1.41170545702779E-3</v>
      </c>
      <c r="F5785" t="str">
        <f t="shared" si="180"/>
        <v>hftd - distribution - 4qu core | 5qu lorered flag warning - small firestransformer damage or failure</v>
      </c>
      <c r="G5785" t="b">
        <f t="shared" si="181"/>
        <v>1</v>
      </c>
    </row>
    <row r="5786" spans="1:7" x14ac:dyDescent="0.25">
      <c r="A5786" t="s">
        <v>571</v>
      </c>
      <c r="B5786" t="s">
        <v>102</v>
      </c>
      <c r="C5786" t="s">
        <v>519</v>
      </c>
      <c r="D5786" t="s">
        <v>534</v>
      </c>
      <c r="E5786" s="66">
        <v>7.6956055967769197E-5</v>
      </c>
      <c r="F5786" t="str">
        <f t="shared" si="180"/>
        <v>hftd - distribution - 4qu core | 5qu lorered flag warning - small firesvoltage regulator / booster damage or failure</v>
      </c>
      <c r="G5786" t="b">
        <f t="shared" si="181"/>
        <v>1</v>
      </c>
    </row>
    <row r="5787" spans="1:7" x14ac:dyDescent="0.25">
      <c r="A5787" t="s">
        <v>571</v>
      </c>
      <c r="B5787" t="s">
        <v>102</v>
      </c>
      <c r="C5787" t="s">
        <v>535</v>
      </c>
      <c r="D5787" t="s">
        <v>536</v>
      </c>
      <c r="E5787" s="66">
        <v>6.2774141794380502E-4</v>
      </c>
      <c r="F5787" t="str">
        <f t="shared" si="180"/>
        <v>hftd - distribution - 4qu core | 5qu lorered flag warning - small firesall other</v>
      </c>
      <c r="G5787" t="b">
        <f t="shared" si="181"/>
        <v>1</v>
      </c>
    </row>
    <row r="5788" spans="1:7" x14ac:dyDescent="0.25">
      <c r="A5788" t="s">
        <v>571</v>
      </c>
      <c r="B5788" t="s">
        <v>102</v>
      </c>
      <c r="C5788" t="s">
        <v>161</v>
      </c>
      <c r="D5788" t="s">
        <v>161</v>
      </c>
      <c r="E5788" s="66">
        <v>2.8750342785542498E-3</v>
      </c>
      <c r="F5788" t="str">
        <f t="shared" si="180"/>
        <v>hftd - distribution - 4qu core | 5qu lorered flag warning - small firesunknown</v>
      </c>
      <c r="G5788" t="b">
        <f t="shared" si="181"/>
        <v>1</v>
      </c>
    </row>
    <row r="5789" spans="1:7" x14ac:dyDescent="0.25">
      <c r="A5789" t="s">
        <v>571</v>
      </c>
      <c r="B5789" t="s">
        <v>102</v>
      </c>
      <c r="C5789" t="s">
        <v>537</v>
      </c>
      <c r="D5789" t="s">
        <v>537</v>
      </c>
      <c r="E5789" s="66">
        <v>2.2340230320373901E-4</v>
      </c>
      <c r="F5789" t="str">
        <f t="shared" si="180"/>
        <v>hftd - distribution - 4qu core | 5qu lorered flag warning - small firesutility work / operation</v>
      </c>
      <c r="G5789" t="b">
        <f t="shared" si="181"/>
        <v>1</v>
      </c>
    </row>
    <row r="5790" spans="1:7" x14ac:dyDescent="0.25">
      <c r="A5790" t="s">
        <v>571</v>
      </c>
      <c r="B5790" t="s">
        <v>102</v>
      </c>
      <c r="C5790" t="s">
        <v>538</v>
      </c>
      <c r="D5790" t="s">
        <v>538</v>
      </c>
      <c r="E5790" s="66">
        <v>8.6035120302127498E-5</v>
      </c>
      <c r="F5790" t="str">
        <f t="shared" si="180"/>
        <v>hftd - distribution - 4qu core | 5qu lorered flag warning - small firesvandalism / theft</v>
      </c>
      <c r="G5790" t="b">
        <f t="shared" si="181"/>
        <v>1</v>
      </c>
    </row>
    <row r="5791" spans="1:7" x14ac:dyDescent="0.25">
      <c r="A5791" t="s">
        <v>571</v>
      </c>
      <c r="B5791" t="s">
        <v>102</v>
      </c>
      <c r="C5791" t="s">
        <v>539</v>
      </c>
      <c r="D5791" t="s">
        <v>540</v>
      </c>
      <c r="E5791" s="66">
        <v>1.4443721912319001E-3</v>
      </c>
      <c r="F5791" t="str">
        <f t="shared" si="180"/>
        <v>hftd - distribution - 4qu core | 5qu lorered flag warning - small firesbranch (not overhanging, 4-12ft)</v>
      </c>
      <c r="G5791" t="b">
        <f t="shared" si="181"/>
        <v>1</v>
      </c>
    </row>
    <row r="5792" spans="1:7" x14ac:dyDescent="0.25">
      <c r="A5792" t="s">
        <v>571</v>
      </c>
      <c r="B5792" t="s">
        <v>102</v>
      </c>
      <c r="C5792" t="s">
        <v>539</v>
      </c>
      <c r="D5792" t="s">
        <v>541</v>
      </c>
      <c r="E5792" s="66">
        <v>2.1887222951629398E-3</v>
      </c>
      <c r="F5792" t="str">
        <f t="shared" si="180"/>
        <v>hftd - distribution - 4qu core | 5qu lorered flag warning - small firesbranch (not overhanging, &gt; 12ft)</v>
      </c>
      <c r="G5792" t="b">
        <f t="shared" si="181"/>
        <v>1</v>
      </c>
    </row>
    <row r="5793" spans="1:7" x14ac:dyDescent="0.25">
      <c r="A5793" t="s">
        <v>571</v>
      </c>
      <c r="B5793" t="s">
        <v>102</v>
      </c>
      <c r="C5793" t="s">
        <v>539</v>
      </c>
      <c r="D5793" t="s">
        <v>542</v>
      </c>
      <c r="E5793" s="66">
        <v>1.0677521431971799E-2</v>
      </c>
      <c r="F5793" t="str">
        <f t="shared" si="180"/>
        <v>hftd - distribution - 4qu core | 5qu lorered flag warning - small firesbranch (not overhanging, distance unknown)</v>
      </c>
      <c r="G5793" t="b">
        <f t="shared" si="181"/>
        <v>1</v>
      </c>
    </row>
    <row r="5794" spans="1:7" x14ac:dyDescent="0.25">
      <c r="A5794" t="s">
        <v>571</v>
      </c>
      <c r="B5794" t="s">
        <v>102</v>
      </c>
      <c r="C5794" t="s">
        <v>539</v>
      </c>
      <c r="D5794" t="s">
        <v>543</v>
      </c>
      <c r="E5794" s="66">
        <v>3.7226939777339001E-4</v>
      </c>
      <c r="F5794" t="str">
        <f t="shared" si="180"/>
        <v>hftd - distribution - 4qu core | 5qu lorered flag warning - small firesbranch (not overhanging, within 4ft)</v>
      </c>
      <c r="G5794" t="b">
        <f t="shared" si="181"/>
        <v>1</v>
      </c>
    </row>
    <row r="5795" spans="1:7" x14ac:dyDescent="0.25">
      <c r="A5795" t="s">
        <v>571</v>
      </c>
      <c r="B5795" t="s">
        <v>102</v>
      </c>
      <c r="C5795" t="s">
        <v>539</v>
      </c>
      <c r="D5795" t="s">
        <v>544</v>
      </c>
      <c r="E5795" s="66">
        <v>2.2457587566345E-2</v>
      </c>
      <c r="F5795" t="str">
        <f t="shared" si="180"/>
        <v>hftd - distribution - 4qu core | 5qu lorered flag warning - small firesbranch (overhanging)</v>
      </c>
      <c r="G5795" t="b">
        <f t="shared" si="181"/>
        <v>1</v>
      </c>
    </row>
    <row r="5796" spans="1:7" x14ac:dyDescent="0.25">
      <c r="A5796" t="s">
        <v>571</v>
      </c>
      <c r="B5796" t="s">
        <v>102</v>
      </c>
      <c r="C5796" t="s">
        <v>539</v>
      </c>
      <c r="D5796" t="s">
        <v>545</v>
      </c>
      <c r="E5796" s="66">
        <v>8.0135342614396903E-3</v>
      </c>
      <c r="F5796" t="str">
        <f t="shared" si="180"/>
        <v>hftd - distribution - 4qu core | 5qu lorered flag warning - small firesdead</v>
      </c>
      <c r="G5796" t="b">
        <f t="shared" si="181"/>
        <v>1</v>
      </c>
    </row>
    <row r="5797" spans="1:7" x14ac:dyDescent="0.25">
      <c r="A5797" t="s">
        <v>571</v>
      </c>
      <c r="B5797" t="s">
        <v>102</v>
      </c>
      <c r="C5797" t="s">
        <v>539</v>
      </c>
      <c r="D5797" t="s">
        <v>546</v>
      </c>
      <c r="E5797" s="66">
        <v>6.39039123648945E-3</v>
      </c>
      <c r="F5797" t="str">
        <f t="shared" si="180"/>
        <v>hftd - distribution - 4qu core | 5qu lorered flag warning - small firesfell into (moderate-severe defect)</v>
      </c>
      <c r="G5797" t="b">
        <f t="shared" si="181"/>
        <v>1</v>
      </c>
    </row>
    <row r="5798" spans="1:7" x14ac:dyDescent="0.25">
      <c r="A5798" t="s">
        <v>571</v>
      </c>
      <c r="B5798" t="s">
        <v>102</v>
      </c>
      <c r="C5798" t="s">
        <v>539</v>
      </c>
      <c r="D5798" t="s">
        <v>547</v>
      </c>
      <c r="E5798" s="66">
        <v>2.7079948983893602E-2</v>
      </c>
      <c r="F5798" t="str">
        <f t="shared" si="180"/>
        <v>hftd - distribution - 4qu core | 5qu lorered flag warning - small firesfell into (no defect)</v>
      </c>
      <c r="G5798" t="b">
        <f t="shared" si="181"/>
        <v>1</v>
      </c>
    </row>
    <row r="5799" spans="1:7" x14ac:dyDescent="0.25">
      <c r="A5799" t="s">
        <v>571</v>
      </c>
      <c r="B5799" t="s">
        <v>102</v>
      </c>
      <c r="C5799" t="s">
        <v>539</v>
      </c>
      <c r="D5799" t="s">
        <v>548</v>
      </c>
      <c r="E5799" s="66">
        <v>7.08954954298191E-3</v>
      </c>
      <c r="F5799" t="str">
        <f t="shared" si="180"/>
        <v>hftd - distribution - 4qu core | 5qu lorered flag warning - small firesfell into (slight defect)</v>
      </c>
      <c r="G5799" t="b">
        <f t="shared" si="181"/>
        <v>1</v>
      </c>
    </row>
    <row r="5800" spans="1:7" x14ac:dyDescent="0.25">
      <c r="A5800" t="s">
        <v>571</v>
      </c>
      <c r="B5800" t="s">
        <v>102</v>
      </c>
      <c r="C5800" t="s">
        <v>539</v>
      </c>
      <c r="D5800" t="s">
        <v>549</v>
      </c>
      <c r="E5800" s="66">
        <v>7.3977594607288098E-4</v>
      </c>
      <c r="F5800" t="str">
        <f t="shared" si="180"/>
        <v>hftd - distribution - 4qu core | 5qu lorered flag warning - small firesgrow into</v>
      </c>
      <c r="G5800" t="b">
        <f t="shared" si="181"/>
        <v>1</v>
      </c>
    </row>
    <row r="5801" spans="1:7" x14ac:dyDescent="0.25">
      <c r="A5801" t="s">
        <v>571</v>
      </c>
      <c r="B5801" t="s">
        <v>102</v>
      </c>
      <c r="C5801" t="s">
        <v>539</v>
      </c>
      <c r="D5801" t="s">
        <v>550</v>
      </c>
      <c r="E5801" s="66">
        <v>3.6811692607737902E-2</v>
      </c>
      <c r="F5801" t="str">
        <f t="shared" si="180"/>
        <v>hftd - distribution - 4qu core | 5qu lorered flag warning - small firesother/unknown</v>
      </c>
      <c r="G5801" t="b">
        <f t="shared" si="181"/>
        <v>1</v>
      </c>
    </row>
    <row r="5802" spans="1:7" x14ac:dyDescent="0.25">
      <c r="A5802" t="s">
        <v>571</v>
      </c>
      <c r="B5802" t="s">
        <v>102</v>
      </c>
      <c r="C5802" t="s">
        <v>551</v>
      </c>
      <c r="D5802" t="s">
        <v>552</v>
      </c>
      <c r="E5802" s="66">
        <v>3.6796529723268599E-3</v>
      </c>
      <c r="F5802" t="str">
        <f t="shared" si="180"/>
        <v>hftd - distribution - 4qu core | 5qu lorered flag warning - small fireswire-to-wire contact / contamination</v>
      </c>
      <c r="G5802" t="b">
        <f t="shared" si="181"/>
        <v>1</v>
      </c>
    </row>
    <row r="5803" spans="1:7" x14ac:dyDescent="0.25">
      <c r="A5803" t="s">
        <v>572</v>
      </c>
      <c r="B5803" t="s">
        <v>109</v>
      </c>
      <c r="C5803" t="s">
        <v>511</v>
      </c>
      <c r="D5803" t="s">
        <v>512</v>
      </c>
      <c r="E5803" s="66">
        <v>2.1281087940517498E-6</v>
      </c>
      <c r="F5803" t="str">
        <f t="shared" si="180"/>
        <v>hftd - distribution - 5qu core | 1qu loreseismic - non-red flag warning - catastrophic firesseismic scenario</v>
      </c>
      <c r="G5803" t="b">
        <f t="shared" si="181"/>
        <v>0</v>
      </c>
    </row>
    <row r="5804" spans="1:7" x14ac:dyDescent="0.25">
      <c r="A5804" t="s">
        <v>572</v>
      </c>
      <c r="B5804" t="s">
        <v>104</v>
      </c>
      <c r="C5804" t="s">
        <v>513</v>
      </c>
      <c r="D5804" t="s">
        <v>514</v>
      </c>
      <c r="E5804" s="66">
        <v>5.0124537468056697E-5</v>
      </c>
      <c r="F5804" t="str">
        <f t="shared" si="180"/>
        <v>hftd - distribution - 5qu core | 1qu lorenon-red flag warning - catastrophic firesanimal contact</v>
      </c>
      <c r="G5804" t="b">
        <f t="shared" si="181"/>
        <v>0</v>
      </c>
    </row>
    <row r="5805" spans="1:7" x14ac:dyDescent="0.25">
      <c r="A5805" t="s">
        <v>572</v>
      </c>
      <c r="B5805" t="s">
        <v>104</v>
      </c>
      <c r="C5805" t="s">
        <v>513</v>
      </c>
      <c r="D5805" t="s">
        <v>515</v>
      </c>
      <c r="E5805" s="66">
        <v>2.11946742780206E-6</v>
      </c>
      <c r="F5805" t="str">
        <f t="shared" si="180"/>
        <v>hftd - distribution - 5qu core | 1qu lorenon-red flag warning - catastrophic firesballoon contact</v>
      </c>
      <c r="G5805" t="b">
        <f t="shared" si="181"/>
        <v>0</v>
      </c>
    </row>
    <row r="5806" spans="1:7" x14ac:dyDescent="0.25">
      <c r="A5806" t="s">
        <v>572</v>
      </c>
      <c r="B5806" t="s">
        <v>104</v>
      </c>
      <c r="C5806" t="s">
        <v>513</v>
      </c>
      <c r="D5806" t="s">
        <v>516</v>
      </c>
      <c r="E5806" s="66">
        <v>2.40311207741735E-5</v>
      </c>
      <c r="F5806" t="str">
        <f t="shared" si="180"/>
        <v>hftd - distribution - 5qu core | 1qu lorenon-red flag warning - catastrophic firesother contact from object</v>
      </c>
      <c r="G5806" t="b">
        <f t="shared" si="181"/>
        <v>0</v>
      </c>
    </row>
    <row r="5807" spans="1:7" x14ac:dyDescent="0.25">
      <c r="A5807" t="s">
        <v>572</v>
      </c>
      <c r="B5807" t="s">
        <v>104</v>
      </c>
      <c r="C5807" t="s">
        <v>513</v>
      </c>
      <c r="D5807" t="s">
        <v>517</v>
      </c>
      <c r="E5807" s="66">
        <v>6.3275722297749396E-5</v>
      </c>
      <c r="F5807" t="str">
        <f t="shared" si="180"/>
        <v>hftd - distribution - 5qu core | 1qu lorenon-red flag warning - catastrophic firesvehicle contact</v>
      </c>
      <c r="G5807" t="b">
        <f t="shared" si="181"/>
        <v>0</v>
      </c>
    </row>
    <row r="5808" spans="1:7" x14ac:dyDescent="0.25">
      <c r="A5808" t="s">
        <v>572</v>
      </c>
      <c r="B5808" t="s">
        <v>104</v>
      </c>
      <c r="C5808" t="s">
        <v>518</v>
      </c>
      <c r="D5808" t="s">
        <v>518</v>
      </c>
      <c r="E5808" s="66">
        <v>2.5542561298739201E-6</v>
      </c>
      <c r="F5808" t="str">
        <f t="shared" si="180"/>
        <v>hftd - distribution - 5qu core | 1qu lorenon-red flag warning - catastrophic firescontamination</v>
      </c>
      <c r="G5808" t="b">
        <f t="shared" si="181"/>
        <v>0</v>
      </c>
    </row>
    <row r="5809" spans="1:7" x14ac:dyDescent="0.25">
      <c r="A5809" t="s">
        <v>572</v>
      </c>
      <c r="B5809" t="s">
        <v>104</v>
      </c>
      <c r="C5809" t="s">
        <v>519</v>
      </c>
      <c r="D5809" t="s">
        <v>520</v>
      </c>
      <c r="E5809" s="66">
        <v>5.4588223805873598E-8</v>
      </c>
      <c r="F5809" t="str">
        <f t="shared" si="180"/>
        <v>hftd - distribution - 5qu core | 1qu lorenon-red flag warning - catastrophic firesanchor / guy damage or failure</v>
      </c>
      <c r="G5809" t="b">
        <f t="shared" si="181"/>
        <v>0</v>
      </c>
    </row>
    <row r="5810" spans="1:7" x14ac:dyDescent="0.25">
      <c r="A5810" t="s">
        <v>572</v>
      </c>
      <c r="B5810" t="s">
        <v>104</v>
      </c>
      <c r="C5810" t="s">
        <v>519</v>
      </c>
      <c r="D5810" t="s">
        <v>521</v>
      </c>
      <c r="E5810" s="66">
        <v>3.6036773115188801E-7</v>
      </c>
      <c r="F5810" t="str">
        <f t="shared" si="180"/>
        <v>hftd - distribution - 5qu core | 1qu lorenon-red flag warning - catastrophic firescapacitor bank damage or failure</v>
      </c>
      <c r="G5810" t="b">
        <f t="shared" si="181"/>
        <v>0</v>
      </c>
    </row>
    <row r="5811" spans="1:7" x14ac:dyDescent="0.25">
      <c r="A5811" t="s">
        <v>572</v>
      </c>
      <c r="B5811" t="s">
        <v>104</v>
      </c>
      <c r="C5811" t="s">
        <v>519</v>
      </c>
      <c r="D5811" t="s">
        <v>522</v>
      </c>
      <c r="E5811" s="66">
        <v>1.49683413134348E-6</v>
      </c>
      <c r="F5811" t="str">
        <f t="shared" si="180"/>
        <v>hftd - distribution - 5qu core | 1qu lorenon-red flag warning - catastrophic firesconductor damage or failure</v>
      </c>
      <c r="G5811" t="b">
        <f t="shared" si="181"/>
        <v>0</v>
      </c>
    </row>
    <row r="5812" spans="1:7" x14ac:dyDescent="0.25">
      <c r="A5812" t="s">
        <v>572</v>
      </c>
      <c r="B5812" t="s">
        <v>104</v>
      </c>
      <c r="C5812" t="s">
        <v>519</v>
      </c>
      <c r="D5812" t="s">
        <v>523</v>
      </c>
      <c r="E5812" s="66">
        <v>5.3337389414226597E-7</v>
      </c>
      <c r="F5812" t="str">
        <f t="shared" si="180"/>
        <v>hftd - distribution - 5qu core | 1qu lorenon-red flag warning - catastrophic firesconnection device damage or failure</v>
      </c>
      <c r="G5812" t="b">
        <f t="shared" si="181"/>
        <v>0</v>
      </c>
    </row>
    <row r="5813" spans="1:7" x14ac:dyDescent="0.25">
      <c r="A5813" t="s">
        <v>572</v>
      </c>
      <c r="B5813" t="s">
        <v>104</v>
      </c>
      <c r="C5813" t="s">
        <v>519</v>
      </c>
      <c r="D5813" t="s">
        <v>524</v>
      </c>
      <c r="E5813" s="66">
        <v>3.1555639864700602E-7</v>
      </c>
      <c r="F5813" t="str">
        <f t="shared" si="180"/>
        <v>hftd - distribution - 5qu core | 1qu lorenon-red flag warning - catastrophic firescrossarm damage or failure</v>
      </c>
      <c r="G5813" t="b">
        <f t="shared" si="181"/>
        <v>0</v>
      </c>
    </row>
    <row r="5814" spans="1:7" x14ac:dyDescent="0.25">
      <c r="A5814" t="s">
        <v>572</v>
      </c>
      <c r="B5814" t="s">
        <v>104</v>
      </c>
      <c r="C5814" t="s">
        <v>519</v>
      </c>
      <c r="D5814" t="s">
        <v>525</v>
      </c>
      <c r="E5814" s="66">
        <v>2.3520026657705901E-7</v>
      </c>
      <c r="F5814" t="str">
        <f t="shared" si="180"/>
        <v>hftd - distribution - 5qu core | 1qu lorenon-red flag warning - catastrophic firesfuse damage or failure</v>
      </c>
      <c r="G5814" t="b">
        <f t="shared" si="181"/>
        <v>0</v>
      </c>
    </row>
    <row r="5815" spans="1:7" x14ac:dyDescent="0.25">
      <c r="A5815" t="s">
        <v>572</v>
      </c>
      <c r="B5815" t="s">
        <v>104</v>
      </c>
      <c r="C5815" t="s">
        <v>519</v>
      </c>
      <c r="D5815" t="s">
        <v>526</v>
      </c>
      <c r="E5815" s="66">
        <v>1.14201090149045E-7</v>
      </c>
      <c r="F5815" t="str">
        <f t="shared" si="180"/>
        <v>hftd - distribution - 5qu core | 1qu lorenon-red flag warning - catastrophic firesinsulator and brushing damage or failure</v>
      </c>
      <c r="G5815" t="b">
        <f t="shared" si="181"/>
        <v>0</v>
      </c>
    </row>
    <row r="5816" spans="1:7" x14ac:dyDescent="0.25">
      <c r="A5816" t="s">
        <v>572</v>
      </c>
      <c r="B5816" t="s">
        <v>104</v>
      </c>
      <c r="C5816" t="s">
        <v>519</v>
      </c>
      <c r="D5816" t="s">
        <v>527</v>
      </c>
      <c r="E5816" s="66">
        <v>8.8056310232703801E-9</v>
      </c>
      <c r="F5816" t="str">
        <f t="shared" si="180"/>
        <v>hftd - distribution - 5qu core | 1qu lorenon-red flag warning - catastrophic fireslightning arrestor damage or failure</v>
      </c>
      <c r="G5816" t="b">
        <f t="shared" si="181"/>
        <v>0</v>
      </c>
    </row>
    <row r="5817" spans="1:7" x14ac:dyDescent="0.25">
      <c r="A5817" t="s">
        <v>572</v>
      </c>
      <c r="B5817" t="s">
        <v>104</v>
      </c>
      <c r="C5817" t="s">
        <v>519</v>
      </c>
      <c r="D5817" t="s">
        <v>528</v>
      </c>
      <c r="E5817" s="66">
        <v>1.4211213956701399E-6</v>
      </c>
      <c r="F5817" t="str">
        <f t="shared" si="180"/>
        <v>hftd - distribution - 5qu core | 1qu lorenon-red flag warning - catastrophic firesother equipment / facility failure</v>
      </c>
      <c r="G5817" t="b">
        <f t="shared" si="181"/>
        <v>0</v>
      </c>
    </row>
    <row r="5818" spans="1:7" x14ac:dyDescent="0.25">
      <c r="A5818" t="s">
        <v>572</v>
      </c>
      <c r="B5818" t="s">
        <v>104</v>
      </c>
      <c r="C5818" t="s">
        <v>519</v>
      </c>
      <c r="D5818" t="s">
        <v>529</v>
      </c>
      <c r="E5818" s="66">
        <v>3.4593928282051698E-7</v>
      </c>
      <c r="F5818" t="str">
        <f t="shared" si="180"/>
        <v>hftd - distribution - 5qu core | 1qu lorenon-red flag warning - catastrophic firespole damage or failure</v>
      </c>
      <c r="G5818" t="b">
        <f t="shared" si="181"/>
        <v>0</v>
      </c>
    </row>
    <row r="5819" spans="1:7" x14ac:dyDescent="0.25">
      <c r="A5819" t="s">
        <v>572</v>
      </c>
      <c r="B5819" t="s">
        <v>104</v>
      </c>
      <c r="C5819" t="s">
        <v>519</v>
      </c>
      <c r="D5819" t="s">
        <v>530</v>
      </c>
      <c r="E5819" s="66">
        <v>0</v>
      </c>
      <c r="F5819" t="str">
        <f t="shared" si="180"/>
        <v>hftd - distribution - 5qu core | 1qu lorenon-red flag warning - catastrophic firesrecloser damage or failure</v>
      </c>
      <c r="G5819" t="b">
        <f t="shared" si="181"/>
        <v>0</v>
      </c>
    </row>
    <row r="5820" spans="1:7" x14ac:dyDescent="0.25">
      <c r="A5820" t="s">
        <v>572</v>
      </c>
      <c r="B5820" t="s">
        <v>104</v>
      </c>
      <c r="C5820" t="s">
        <v>519</v>
      </c>
      <c r="D5820" t="s">
        <v>531</v>
      </c>
      <c r="E5820" s="66">
        <v>0</v>
      </c>
      <c r="F5820" t="str">
        <f t="shared" si="180"/>
        <v>hftd - distribution - 5qu core | 1qu lorenon-red flag warning - catastrophic firessectionalizer damage or failure</v>
      </c>
      <c r="G5820" t="b">
        <f t="shared" si="181"/>
        <v>0</v>
      </c>
    </row>
    <row r="5821" spans="1:7" x14ac:dyDescent="0.25">
      <c r="A5821" t="s">
        <v>572</v>
      </c>
      <c r="B5821" t="s">
        <v>104</v>
      </c>
      <c r="C5821" t="s">
        <v>519</v>
      </c>
      <c r="D5821" t="s">
        <v>532</v>
      </c>
      <c r="E5821" s="66">
        <v>0</v>
      </c>
      <c r="F5821" t="str">
        <f t="shared" si="180"/>
        <v>hftd - distribution - 5qu core | 1qu lorenon-red flag warning - catastrophic firesswitch damage or failure</v>
      </c>
      <c r="G5821" t="b">
        <f t="shared" si="181"/>
        <v>0</v>
      </c>
    </row>
    <row r="5822" spans="1:7" x14ac:dyDescent="0.25">
      <c r="A5822" t="s">
        <v>572</v>
      </c>
      <c r="B5822" t="s">
        <v>104</v>
      </c>
      <c r="C5822" t="s">
        <v>519</v>
      </c>
      <c r="D5822" t="s">
        <v>533</v>
      </c>
      <c r="E5822" s="66">
        <v>8.1613559824010395E-7</v>
      </c>
      <c r="F5822" t="str">
        <f t="shared" si="180"/>
        <v>hftd - distribution - 5qu core | 1qu lorenon-red flag warning - catastrophic firestransformer damage or failure</v>
      </c>
      <c r="G5822" t="b">
        <f t="shared" si="181"/>
        <v>0</v>
      </c>
    </row>
    <row r="5823" spans="1:7" x14ac:dyDescent="0.25">
      <c r="A5823" t="s">
        <v>572</v>
      </c>
      <c r="B5823" t="s">
        <v>104</v>
      </c>
      <c r="C5823" t="s">
        <v>519</v>
      </c>
      <c r="D5823" t="s">
        <v>534</v>
      </c>
      <c r="E5823" s="66">
        <v>6.7055550433283806E-8</v>
      </c>
      <c r="F5823" t="str">
        <f t="shared" si="180"/>
        <v>hftd - distribution - 5qu core | 1qu lorenon-red flag warning - catastrophic firesvoltage regulator / booster damage or failure</v>
      </c>
      <c r="G5823" t="b">
        <f t="shared" si="181"/>
        <v>0</v>
      </c>
    </row>
    <row r="5824" spans="1:7" x14ac:dyDescent="0.25">
      <c r="A5824" t="s">
        <v>572</v>
      </c>
      <c r="B5824" t="s">
        <v>104</v>
      </c>
      <c r="C5824" t="s">
        <v>535</v>
      </c>
      <c r="D5824" t="s">
        <v>536</v>
      </c>
      <c r="E5824" s="66">
        <v>1.8152299380613899E-5</v>
      </c>
      <c r="F5824" t="str">
        <f t="shared" si="180"/>
        <v>hftd - distribution - 5qu core | 1qu lorenon-red flag warning - catastrophic firesall other</v>
      </c>
      <c r="G5824" t="b">
        <f t="shared" si="181"/>
        <v>0</v>
      </c>
    </row>
    <row r="5825" spans="1:7" x14ac:dyDescent="0.25">
      <c r="A5825" t="s">
        <v>572</v>
      </c>
      <c r="B5825" t="s">
        <v>104</v>
      </c>
      <c r="C5825" t="s">
        <v>161</v>
      </c>
      <c r="D5825" t="s">
        <v>161</v>
      </c>
      <c r="E5825" s="66">
        <v>3.73144314331143E-5</v>
      </c>
      <c r="F5825" t="str">
        <f t="shared" si="180"/>
        <v>hftd - distribution - 5qu core | 1qu lorenon-red flag warning - catastrophic firesunknown</v>
      </c>
      <c r="G5825" t="b">
        <f t="shared" si="181"/>
        <v>0</v>
      </c>
    </row>
    <row r="5826" spans="1:7" x14ac:dyDescent="0.25">
      <c r="A5826" t="s">
        <v>572</v>
      </c>
      <c r="B5826" t="s">
        <v>104</v>
      </c>
      <c r="C5826" t="s">
        <v>537</v>
      </c>
      <c r="D5826" t="s">
        <v>537</v>
      </c>
      <c r="E5826" s="66">
        <v>6.1990449022235404E-6</v>
      </c>
      <c r="F5826" t="str">
        <f t="shared" si="180"/>
        <v>hftd - distribution - 5qu core | 1qu lorenon-red flag warning - catastrophic firesutility work / operation</v>
      </c>
      <c r="G5826" t="b">
        <f t="shared" si="181"/>
        <v>0</v>
      </c>
    </row>
    <row r="5827" spans="1:7" x14ac:dyDescent="0.25">
      <c r="A5827" t="s">
        <v>572</v>
      </c>
      <c r="B5827" t="s">
        <v>104</v>
      </c>
      <c r="C5827" t="s">
        <v>538</v>
      </c>
      <c r="D5827" t="s">
        <v>538</v>
      </c>
      <c r="E5827" s="66">
        <v>1.5966906799180201E-6</v>
      </c>
      <c r="F5827" t="str">
        <f t="shared" si="180"/>
        <v>hftd - distribution - 5qu core | 1qu lorenon-red flag warning - catastrophic firesvandalism / theft</v>
      </c>
      <c r="G5827" t="b">
        <f t="shared" si="181"/>
        <v>0</v>
      </c>
    </row>
    <row r="5828" spans="1:7" x14ac:dyDescent="0.25">
      <c r="A5828" t="s">
        <v>572</v>
      </c>
      <c r="B5828" t="s">
        <v>104</v>
      </c>
      <c r="C5828" t="s">
        <v>539</v>
      </c>
      <c r="D5828" t="s">
        <v>540</v>
      </c>
      <c r="E5828" s="66">
        <v>2.7843879739899199E-7</v>
      </c>
      <c r="F5828" t="str">
        <f t="shared" ref="F5828:F5891" si="182">LOWER(A5828)&amp;LOWER(B5828)&amp;D5828</f>
        <v>hftd - distribution - 5qu core | 1qu lorenon-red flag warning - catastrophic firesbranch (not overhanging, 4-12ft)</v>
      </c>
      <c r="G5828" t="b">
        <f t="shared" ref="G5828:G5891" si="183">IF(ISNUMBER(FIND("Non-Red Flag Warning",B5828)), FALSE, TRUE)</f>
        <v>0</v>
      </c>
    </row>
    <row r="5829" spans="1:7" x14ac:dyDescent="0.25">
      <c r="A5829" t="s">
        <v>572</v>
      </c>
      <c r="B5829" t="s">
        <v>104</v>
      </c>
      <c r="C5829" t="s">
        <v>539</v>
      </c>
      <c r="D5829" t="s">
        <v>541</v>
      </c>
      <c r="E5829" s="66">
        <v>6.2923375282049105E-7</v>
      </c>
      <c r="F5829" t="str">
        <f t="shared" si="182"/>
        <v>hftd - distribution - 5qu core | 1qu lorenon-red flag warning - catastrophic firesbranch (not overhanging, &gt; 12ft)</v>
      </c>
      <c r="G5829" t="b">
        <f t="shared" si="183"/>
        <v>0</v>
      </c>
    </row>
    <row r="5830" spans="1:7" x14ac:dyDescent="0.25">
      <c r="A5830" t="s">
        <v>572</v>
      </c>
      <c r="B5830" t="s">
        <v>104</v>
      </c>
      <c r="C5830" t="s">
        <v>539</v>
      </c>
      <c r="D5830" t="s">
        <v>542</v>
      </c>
      <c r="E5830" s="66">
        <v>2.1482500565587901E-6</v>
      </c>
      <c r="F5830" t="str">
        <f t="shared" si="182"/>
        <v>hftd - distribution - 5qu core | 1qu lorenon-red flag warning - catastrophic firesbranch (not overhanging, distance unknown)</v>
      </c>
      <c r="G5830" t="b">
        <f t="shared" si="183"/>
        <v>0</v>
      </c>
    </row>
    <row r="5831" spans="1:7" x14ac:dyDescent="0.25">
      <c r="A5831" t="s">
        <v>572</v>
      </c>
      <c r="B5831" t="s">
        <v>104</v>
      </c>
      <c r="C5831" t="s">
        <v>539</v>
      </c>
      <c r="D5831" t="s">
        <v>543</v>
      </c>
      <c r="E5831" s="66">
        <v>1.24691564607619E-7</v>
      </c>
      <c r="F5831" t="str">
        <f t="shared" si="182"/>
        <v>hftd - distribution - 5qu core | 1qu lorenon-red flag warning - catastrophic firesbranch (not overhanging, within 4ft)</v>
      </c>
      <c r="G5831" t="b">
        <f t="shared" si="183"/>
        <v>0</v>
      </c>
    </row>
    <row r="5832" spans="1:7" x14ac:dyDescent="0.25">
      <c r="A5832" t="s">
        <v>572</v>
      </c>
      <c r="B5832" t="s">
        <v>104</v>
      </c>
      <c r="C5832" t="s">
        <v>539</v>
      </c>
      <c r="D5832" t="s">
        <v>544</v>
      </c>
      <c r="E5832" s="66">
        <v>5.5484831071524999E-6</v>
      </c>
      <c r="F5832" t="str">
        <f t="shared" si="182"/>
        <v>hftd - distribution - 5qu core | 1qu lorenon-red flag warning - catastrophic firesbranch (overhanging)</v>
      </c>
      <c r="G5832" t="b">
        <f t="shared" si="183"/>
        <v>0</v>
      </c>
    </row>
    <row r="5833" spans="1:7" x14ac:dyDescent="0.25">
      <c r="A5833" t="s">
        <v>572</v>
      </c>
      <c r="B5833" t="s">
        <v>104</v>
      </c>
      <c r="C5833" t="s">
        <v>539</v>
      </c>
      <c r="D5833" t="s">
        <v>545</v>
      </c>
      <c r="E5833" s="66">
        <v>2.2850226732148602E-6</v>
      </c>
      <c r="F5833" t="str">
        <f t="shared" si="182"/>
        <v>hftd - distribution - 5qu core | 1qu lorenon-red flag warning - catastrophic firesdead</v>
      </c>
      <c r="G5833" t="b">
        <f t="shared" si="183"/>
        <v>0</v>
      </c>
    </row>
    <row r="5834" spans="1:7" x14ac:dyDescent="0.25">
      <c r="A5834" t="s">
        <v>572</v>
      </c>
      <c r="B5834" t="s">
        <v>104</v>
      </c>
      <c r="C5834" t="s">
        <v>539</v>
      </c>
      <c r="D5834" t="s">
        <v>546</v>
      </c>
      <c r="E5834" s="66">
        <v>2.4420370025315101E-6</v>
      </c>
      <c r="F5834" t="str">
        <f t="shared" si="182"/>
        <v>hftd - distribution - 5qu core | 1qu lorenon-red flag warning - catastrophic firesfell into (moderate-severe defect)</v>
      </c>
      <c r="G5834" t="b">
        <f t="shared" si="183"/>
        <v>0</v>
      </c>
    </row>
    <row r="5835" spans="1:7" x14ac:dyDescent="0.25">
      <c r="A5835" t="s">
        <v>572</v>
      </c>
      <c r="B5835" t="s">
        <v>104</v>
      </c>
      <c r="C5835" t="s">
        <v>539</v>
      </c>
      <c r="D5835" t="s">
        <v>547</v>
      </c>
      <c r="E5835" s="66">
        <v>1.53907720806502E-5</v>
      </c>
      <c r="F5835" t="str">
        <f t="shared" si="182"/>
        <v>hftd - distribution - 5qu core | 1qu lorenon-red flag warning - catastrophic firesfell into (no defect)</v>
      </c>
      <c r="G5835" t="b">
        <f t="shared" si="183"/>
        <v>0</v>
      </c>
    </row>
    <row r="5836" spans="1:7" x14ac:dyDescent="0.25">
      <c r="A5836" t="s">
        <v>572</v>
      </c>
      <c r="B5836" t="s">
        <v>104</v>
      </c>
      <c r="C5836" t="s">
        <v>539</v>
      </c>
      <c r="D5836" t="s">
        <v>548</v>
      </c>
      <c r="E5836" s="66">
        <v>3.1490715552468901E-6</v>
      </c>
      <c r="F5836" t="str">
        <f t="shared" si="182"/>
        <v>hftd - distribution - 5qu core | 1qu lorenon-red flag warning - catastrophic firesfell into (slight defect)</v>
      </c>
      <c r="G5836" t="b">
        <f t="shared" si="183"/>
        <v>0</v>
      </c>
    </row>
    <row r="5837" spans="1:7" x14ac:dyDescent="0.25">
      <c r="A5837" t="s">
        <v>572</v>
      </c>
      <c r="B5837" t="s">
        <v>104</v>
      </c>
      <c r="C5837" t="s">
        <v>539</v>
      </c>
      <c r="D5837" t="s">
        <v>549</v>
      </c>
      <c r="E5837" s="66">
        <v>2.7270442265193998E-7</v>
      </c>
      <c r="F5837" t="str">
        <f t="shared" si="182"/>
        <v>hftd - distribution - 5qu core | 1qu lorenon-red flag warning - catastrophic firesgrow into</v>
      </c>
      <c r="G5837" t="b">
        <f t="shared" si="183"/>
        <v>0</v>
      </c>
    </row>
    <row r="5838" spans="1:7" x14ac:dyDescent="0.25">
      <c r="A5838" t="s">
        <v>572</v>
      </c>
      <c r="B5838" t="s">
        <v>104</v>
      </c>
      <c r="C5838" t="s">
        <v>539</v>
      </c>
      <c r="D5838" t="s">
        <v>550</v>
      </c>
      <c r="E5838" s="66">
        <v>1.32659242835164E-5</v>
      </c>
      <c r="F5838" t="str">
        <f t="shared" si="182"/>
        <v>hftd - distribution - 5qu core | 1qu lorenon-red flag warning - catastrophic firesother/unknown</v>
      </c>
      <c r="G5838" t="b">
        <f t="shared" si="183"/>
        <v>0</v>
      </c>
    </row>
    <row r="5839" spans="1:7" x14ac:dyDescent="0.25">
      <c r="A5839" t="s">
        <v>572</v>
      </c>
      <c r="B5839" t="s">
        <v>104</v>
      </c>
      <c r="C5839" t="s">
        <v>551</v>
      </c>
      <c r="D5839" t="s">
        <v>552</v>
      </c>
      <c r="E5839" s="66">
        <v>5.4186091345041902E-5</v>
      </c>
      <c r="F5839" t="str">
        <f t="shared" si="182"/>
        <v>hftd - distribution - 5qu core | 1qu lorenon-red flag warning - catastrophic fireswire-to-wire contact / contamination</v>
      </c>
      <c r="G5839" t="b">
        <f t="shared" si="183"/>
        <v>0</v>
      </c>
    </row>
    <row r="5840" spans="1:7" x14ac:dyDescent="0.25">
      <c r="A5840" t="s">
        <v>572</v>
      </c>
      <c r="B5840" t="s">
        <v>105</v>
      </c>
      <c r="C5840" t="s">
        <v>513</v>
      </c>
      <c r="D5840" t="s">
        <v>514</v>
      </c>
      <c r="E5840" s="66">
        <v>4.0682161007979201E-5</v>
      </c>
      <c r="F5840" t="str">
        <f t="shared" si="182"/>
        <v>hftd - distribution - 5qu core | 1qu lorenon-red flag warning - destructive firesanimal contact</v>
      </c>
      <c r="G5840" t="b">
        <f t="shared" si="183"/>
        <v>0</v>
      </c>
    </row>
    <row r="5841" spans="1:7" x14ac:dyDescent="0.25">
      <c r="A5841" t="s">
        <v>572</v>
      </c>
      <c r="B5841" t="s">
        <v>105</v>
      </c>
      <c r="C5841" t="s">
        <v>513</v>
      </c>
      <c r="D5841" t="s">
        <v>515</v>
      </c>
      <c r="E5841" s="66">
        <v>1.7649993499112401E-6</v>
      </c>
      <c r="F5841" t="str">
        <f t="shared" si="182"/>
        <v>hftd - distribution - 5qu core | 1qu lorenon-red flag warning - destructive firesballoon contact</v>
      </c>
      <c r="G5841" t="b">
        <f t="shared" si="183"/>
        <v>0</v>
      </c>
    </row>
    <row r="5842" spans="1:7" x14ac:dyDescent="0.25">
      <c r="A5842" t="s">
        <v>572</v>
      </c>
      <c r="B5842" t="s">
        <v>105</v>
      </c>
      <c r="C5842" t="s">
        <v>513</v>
      </c>
      <c r="D5842" t="s">
        <v>516</v>
      </c>
      <c r="E5842" s="66">
        <v>1.9323929491473001E-5</v>
      </c>
      <c r="F5842" t="str">
        <f t="shared" si="182"/>
        <v>hftd - distribution - 5qu core | 1qu lorenon-red flag warning - destructive firesother contact from object</v>
      </c>
      <c r="G5842" t="b">
        <f t="shared" si="183"/>
        <v>0</v>
      </c>
    </row>
    <row r="5843" spans="1:7" x14ac:dyDescent="0.25">
      <c r="A5843" t="s">
        <v>572</v>
      </c>
      <c r="B5843" t="s">
        <v>105</v>
      </c>
      <c r="C5843" t="s">
        <v>513</v>
      </c>
      <c r="D5843" t="s">
        <v>517</v>
      </c>
      <c r="E5843" s="66">
        <v>4.8844361621837403E-5</v>
      </c>
      <c r="F5843" t="str">
        <f t="shared" si="182"/>
        <v>hftd - distribution - 5qu core | 1qu lorenon-red flag warning - destructive firesvehicle contact</v>
      </c>
      <c r="G5843" t="b">
        <f t="shared" si="183"/>
        <v>0</v>
      </c>
    </row>
    <row r="5844" spans="1:7" x14ac:dyDescent="0.25">
      <c r="A5844" t="s">
        <v>572</v>
      </c>
      <c r="B5844" t="s">
        <v>105</v>
      </c>
      <c r="C5844" t="s">
        <v>518</v>
      </c>
      <c r="D5844" t="s">
        <v>518</v>
      </c>
      <c r="E5844" s="66">
        <v>2.0042196970877598E-6</v>
      </c>
      <c r="F5844" t="str">
        <f t="shared" si="182"/>
        <v>hftd - distribution - 5qu core | 1qu lorenon-red flag warning - destructive firescontamination</v>
      </c>
      <c r="G5844" t="b">
        <f t="shared" si="183"/>
        <v>0</v>
      </c>
    </row>
    <row r="5845" spans="1:7" x14ac:dyDescent="0.25">
      <c r="A5845" t="s">
        <v>572</v>
      </c>
      <c r="B5845" t="s">
        <v>105</v>
      </c>
      <c r="C5845" t="s">
        <v>519</v>
      </c>
      <c r="D5845" t="s">
        <v>520</v>
      </c>
      <c r="E5845" s="66">
        <v>2.4491964695658802E-7</v>
      </c>
      <c r="F5845" t="str">
        <f t="shared" si="182"/>
        <v>hftd - distribution - 5qu core | 1qu lorenon-red flag warning - destructive firesanchor / guy damage or failure</v>
      </c>
      <c r="G5845" t="b">
        <f t="shared" si="183"/>
        <v>0</v>
      </c>
    </row>
    <row r="5846" spans="1:7" x14ac:dyDescent="0.25">
      <c r="A5846" t="s">
        <v>572</v>
      </c>
      <c r="B5846" t="s">
        <v>105</v>
      </c>
      <c r="C5846" t="s">
        <v>519</v>
      </c>
      <c r="D5846" t="s">
        <v>521</v>
      </c>
      <c r="E5846" s="66">
        <v>1.59927346508908E-6</v>
      </c>
      <c r="F5846" t="str">
        <f t="shared" si="182"/>
        <v>hftd - distribution - 5qu core | 1qu lorenon-red flag warning - destructive firescapacitor bank damage or failure</v>
      </c>
      <c r="G5846" t="b">
        <f t="shared" si="183"/>
        <v>0</v>
      </c>
    </row>
    <row r="5847" spans="1:7" x14ac:dyDescent="0.25">
      <c r="A5847" t="s">
        <v>572</v>
      </c>
      <c r="B5847" t="s">
        <v>105</v>
      </c>
      <c r="C5847" t="s">
        <v>519</v>
      </c>
      <c r="D5847" t="s">
        <v>522</v>
      </c>
      <c r="E5847" s="66">
        <v>6.9773248012086104E-6</v>
      </c>
      <c r="F5847" t="str">
        <f t="shared" si="182"/>
        <v>hftd - distribution - 5qu core | 1qu lorenon-red flag warning - destructive firesconductor damage or failure</v>
      </c>
      <c r="G5847" t="b">
        <f t="shared" si="183"/>
        <v>0</v>
      </c>
    </row>
    <row r="5848" spans="1:7" x14ac:dyDescent="0.25">
      <c r="A5848" t="s">
        <v>572</v>
      </c>
      <c r="B5848" t="s">
        <v>105</v>
      </c>
      <c r="C5848" t="s">
        <v>519</v>
      </c>
      <c r="D5848" t="s">
        <v>523</v>
      </c>
      <c r="E5848" s="66">
        <v>2.5509559659002398E-6</v>
      </c>
      <c r="F5848" t="str">
        <f t="shared" si="182"/>
        <v>hftd - distribution - 5qu core | 1qu lorenon-red flag warning - destructive firesconnection device damage or failure</v>
      </c>
      <c r="G5848" t="b">
        <f t="shared" si="183"/>
        <v>0</v>
      </c>
    </row>
    <row r="5849" spans="1:7" x14ac:dyDescent="0.25">
      <c r="A5849" t="s">
        <v>572</v>
      </c>
      <c r="B5849" t="s">
        <v>105</v>
      </c>
      <c r="C5849" t="s">
        <v>519</v>
      </c>
      <c r="D5849" t="s">
        <v>524</v>
      </c>
      <c r="E5849" s="66">
        <v>1.37795459247517E-6</v>
      </c>
      <c r="F5849" t="str">
        <f t="shared" si="182"/>
        <v>hftd - distribution - 5qu core | 1qu lorenon-red flag warning - destructive firescrossarm damage or failure</v>
      </c>
      <c r="G5849" t="b">
        <f t="shared" si="183"/>
        <v>0</v>
      </c>
    </row>
    <row r="5850" spans="1:7" x14ac:dyDescent="0.25">
      <c r="A5850" t="s">
        <v>572</v>
      </c>
      <c r="B5850" t="s">
        <v>105</v>
      </c>
      <c r="C5850" t="s">
        <v>519</v>
      </c>
      <c r="D5850" t="s">
        <v>525</v>
      </c>
      <c r="E5850" s="66">
        <v>1.0331920695429901E-6</v>
      </c>
      <c r="F5850" t="str">
        <f t="shared" si="182"/>
        <v>hftd - distribution - 5qu core | 1qu lorenon-red flag warning - destructive firesfuse damage or failure</v>
      </c>
      <c r="G5850" t="b">
        <f t="shared" si="183"/>
        <v>0</v>
      </c>
    </row>
    <row r="5851" spans="1:7" x14ac:dyDescent="0.25">
      <c r="A5851" t="s">
        <v>572</v>
      </c>
      <c r="B5851" t="s">
        <v>105</v>
      </c>
      <c r="C5851" t="s">
        <v>519</v>
      </c>
      <c r="D5851" t="s">
        <v>526</v>
      </c>
      <c r="E5851" s="66">
        <v>4.9689158326131604E-7</v>
      </c>
      <c r="F5851" t="str">
        <f t="shared" si="182"/>
        <v>hftd - distribution - 5qu core | 1qu lorenon-red flag warning - destructive firesinsulator and brushing damage or failure</v>
      </c>
      <c r="G5851" t="b">
        <f t="shared" si="183"/>
        <v>0</v>
      </c>
    </row>
    <row r="5852" spans="1:7" x14ac:dyDescent="0.25">
      <c r="A5852" t="s">
        <v>572</v>
      </c>
      <c r="B5852" t="s">
        <v>105</v>
      </c>
      <c r="C5852" t="s">
        <v>519</v>
      </c>
      <c r="D5852" t="s">
        <v>527</v>
      </c>
      <c r="E5852" s="66">
        <v>3.8517528083739897E-8</v>
      </c>
      <c r="F5852" t="str">
        <f t="shared" si="182"/>
        <v>hftd - distribution - 5qu core | 1qu lorenon-red flag warning - destructive fireslightning arrestor damage or failure</v>
      </c>
      <c r="G5852" t="b">
        <f t="shared" si="183"/>
        <v>0</v>
      </c>
    </row>
    <row r="5853" spans="1:7" x14ac:dyDescent="0.25">
      <c r="A5853" t="s">
        <v>572</v>
      </c>
      <c r="B5853" t="s">
        <v>105</v>
      </c>
      <c r="C5853" t="s">
        <v>519</v>
      </c>
      <c r="D5853" t="s">
        <v>528</v>
      </c>
      <c r="E5853" s="66">
        <v>6.5172325433798096E-6</v>
      </c>
      <c r="F5853" t="str">
        <f t="shared" si="182"/>
        <v>hftd - distribution - 5qu core | 1qu lorenon-red flag warning - destructive firesother equipment / facility failure</v>
      </c>
      <c r="G5853" t="b">
        <f t="shared" si="183"/>
        <v>0</v>
      </c>
    </row>
    <row r="5854" spans="1:7" x14ac:dyDescent="0.25">
      <c r="A5854" t="s">
        <v>572</v>
      </c>
      <c r="B5854" t="s">
        <v>105</v>
      </c>
      <c r="C5854" t="s">
        <v>519</v>
      </c>
      <c r="D5854" t="s">
        <v>529</v>
      </c>
      <c r="E5854" s="66">
        <v>1.5296920457971899E-6</v>
      </c>
      <c r="F5854" t="str">
        <f t="shared" si="182"/>
        <v>hftd - distribution - 5qu core | 1qu lorenon-red flag warning - destructive firespole damage or failure</v>
      </c>
      <c r="G5854" t="b">
        <f t="shared" si="183"/>
        <v>0</v>
      </c>
    </row>
    <row r="5855" spans="1:7" x14ac:dyDescent="0.25">
      <c r="A5855" t="s">
        <v>572</v>
      </c>
      <c r="B5855" t="s">
        <v>105</v>
      </c>
      <c r="C5855" t="s">
        <v>519</v>
      </c>
      <c r="D5855" t="s">
        <v>530</v>
      </c>
      <c r="E5855" s="66">
        <v>0</v>
      </c>
      <c r="F5855" t="str">
        <f t="shared" si="182"/>
        <v>hftd - distribution - 5qu core | 1qu lorenon-red flag warning - destructive firesrecloser damage or failure</v>
      </c>
      <c r="G5855" t="b">
        <f t="shared" si="183"/>
        <v>0</v>
      </c>
    </row>
    <row r="5856" spans="1:7" x14ac:dyDescent="0.25">
      <c r="A5856" t="s">
        <v>572</v>
      </c>
      <c r="B5856" t="s">
        <v>105</v>
      </c>
      <c r="C5856" t="s">
        <v>519</v>
      </c>
      <c r="D5856" t="s">
        <v>531</v>
      </c>
      <c r="E5856" s="66">
        <v>0</v>
      </c>
      <c r="F5856" t="str">
        <f t="shared" si="182"/>
        <v>hftd - distribution - 5qu core | 1qu lorenon-red flag warning - destructive firessectionalizer damage or failure</v>
      </c>
      <c r="G5856" t="b">
        <f t="shared" si="183"/>
        <v>0</v>
      </c>
    </row>
    <row r="5857" spans="1:7" x14ac:dyDescent="0.25">
      <c r="A5857" t="s">
        <v>572</v>
      </c>
      <c r="B5857" t="s">
        <v>105</v>
      </c>
      <c r="C5857" t="s">
        <v>519</v>
      </c>
      <c r="D5857" t="s">
        <v>532</v>
      </c>
      <c r="E5857" s="66">
        <v>0</v>
      </c>
      <c r="F5857" t="str">
        <f t="shared" si="182"/>
        <v>hftd - distribution - 5qu core | 1qu lorenon-red flag warning - destructive firesswitch damage or failure</v>
      </c>
      <c r="G5857" t="b">
        <f t="shared" si="183"/>
        <v>0</v>
      </c>
    </row>
    <row r="5858" spans="1:7" x14ac:dyDescent="0.25">
      <c r="A5858" t="s">
        <v>572</v>
      </c>
      <c r="B5858" t="s">
        <v>105</v>
      </c>
      <c r="C5858" t="s">
        <v>519</v>
      </c>
      <c r="D5858" t="s">
        <v>533</v>
      </c>
      <c r="E5858" s="66">
        <v>3.51325811032866E-6</v>
      </c>
      <c r="F5858" t="str">
        <f t="shared" si="182"/>
        <v>hftd - distribution - 5qu core | 1qu lorenon-red flag warning - destructive firestransformer damage or failure</v>
      </c>
      <c r="G5858" t="b">
        <f t="shared" si="183"/>
        <v>0</v>
      </c>
    </row>
    <row r="5859" spans="1:7" x14ac:dyDescent="0.25">
      <c r="A5859" t="s">
        <v>572</v>
      </c>
      <c r="B5859" t="s">
        <v>105</v>
      </c>
      <c r="C5859" t="s">
        <v>519</v>
      </c>
      <c r="D5859" t="s">
        <v>534</v>
      </c>
      <c r="E5859" s="66">
        <v>2.8411856623004501E-7</v>
      </c>
      <c r="F5859" t="str">
        <f t="shared" si="182"/>
        <v>hftd - distribution - 5qu core | 1qu lorenon-red flag warning - destructive firesvoltage regulator / booster damage or failure</v>
      </c>
      <c r="G5859" t="b">
        <f t="shared" si="183"/>
        <v>0</v>
      </c>
    </row>
    <row r="5860" spans="1:7" x14ac:dyDescent="0.25">
      <c r="A5860" t="s">
        <v>572</v>
      </c>
      <c r="B5860" t="s">
        <v>105</v>
      </c>
      <c r="C5860" t="s">
        <v>535</v>
      </c>
      <c r="D5860" t="s">
        <v>536</v>
      </c>
      <c r="E5860" s="66">
        <v>1.5216153265038899E-5</v>
      </c>
      <c r="F5860" t="str">
        <f t="shared" si="182"/>
        <v>hftd - distribution - 5qu core | 1qu lorenon-red flag warning - destructive firesall other</v>
      </c>
      <c r="G5860" t="b">
        <f t="shared" si="183"/>
        <v>0</v>
      </c>
    </row>
    <row r="5861" spans="1:7" x14ac:dyDescent="0.25">
      <c r="A5861" t="s">
        <v>572</v>
      </c>
      <c r="B5861" t="s">
        <v>105</v>
      </c>
      <c r="C5861" t="s">
        <v>161</v>
      </c>
      <c r="D5861" t="s">
        <v>161</v>
      </c>
      <c r="E5861" s="66">
        <v>3.2602285696779098E-5</v>
      </c>
      <c r="F5861" t="str">
        <f t="shared" si="182"/>
        <v>hftd - distribution - 5qu core | 1qu lorenon-red flag warning - destructive firesunknown</v>
      </c>
      <c r="G5861" t="b">
        <f t="shared" si="183"/>
        <v>0</v>
      </c>
    </row>
    <row r="5862" spans="1:7" x14ac:dyDescent="0.25">
      <c r="A5862" t="s">
        <v>572</v>
      </c>
      <c r="B5862" t="s">
        <v>105</v>
      </c>
      <c r="C5862" t="s">
        <v>537</v>
      </c>
      <c r="D5862" t="s">
        <v>537</v>
      </c>
      <c r="E5862" s="66">
        <v>4.9282581213689497E-6</v>
      </c>
      <c r="F5862" t="str">
        <f t="shared" si="182"/>
        <v>hftd - distribution - 5qu core | 1qu lorenon-red flag warning - destructive firesutility work / operation</v>
      </c>
      <c r="G5862" t="b">
        <f t="shared" si="183"/>
        <v>0</v>
      </c>
    </row>
    <row r="5863" spans="1:7" x14ac:dyDescent="0.25">
      <c r="A5863" t="s">
        <v>572</v>
      </c>
      <c r="B5863" t="s">
        <v>105</v>
      </c>
      <c r="C5863" t="s">
        <v>538</v>
      </c>
      <c r="D5863" t="s">
        <v>538</v>
      </c>
      <c r="E5863" s="66">
        <v>1.30566436864842E-6</v>
      </c>
      <c r="F5863" t="str">
        <f t="shared" si="182"/>
        <v>hftd - distribution - 5qu core | 1qu lorenon-red flag warning - destructive firesvandalism / theft</v>
      </c>
      <c r="G5863" t="b">
        <f t="shared" si="183"/>
        <v>0</v>
      </c>
    </row>
    <row r="5864" spans="1:7" x14ac:dyDescent="0.25">
      <c r="A5864" t="s">
        <v>572</v>
      </c>
      <c r="B5864" t="s">
        <v>105</v>
      </c>
      <c r="C5864" t="s">
        <v>539</v>
      </c>
      <c r="D5864" t="s">
        <v>540</v>
      </c>
      <c r="E5864" s="66">
        <v>8.54800510748611E-7</v>
      </c>
      <c r="F5864" t="str">
        <f t="shared" si="182"/>
        <v>hftd - distribution - 5qu core | 1qu lorenon-red flag warning - destructive firesbranch (not overhanging, 4-12ft)</v>
      </c>
      <c r="G5864" t="b">
        <f t="shared" si="183"/>
        <v>0</v>
      </c>
    </row>
    <row r="5865" spans="1:7" x14ac:dyDescent="0.25">
      <c r="A5865" t="s">
        <v>572</v>
      </c>
      <c r="B5865" t="s">
        <v>105</v>
      </c>
      <c r="C5865" t="s">
        <v>539</v>
      </c>
      <c r="D5865" t="s">
        <v>541</v>
      </c>
      <c r="E5865" s="66">
        <v>1.9311786860555101E-6</v>
      </c>
      <c r="F5865" t="str">
        <f t="shared" si="182"/>
        <v>hftd - distribution - 5qu core | 1qu lorenon-red flag warning - destructive firesbranch (not overhanging, &gt; 12ft)</v>
      </c>
      <c r="G5865" t="b">
        <f t="shared" si="183"/>
        <v>0</v>
      </c>
    </row>
    <row r="5866" spans="1:7" x14ac:dyDescent="0.25">
      <c r="A5866" t="s">
        <v>572</v>
      </c>
      <c r="B5866" t="s">
        <v>105</v>
      </c>
      <c r="C5866" t="s">
        <v>539</v>
      </c>
      <c r="D5866" t="s">
        <v>542</v>
      </c>
      <c r="E5866" s="66">
        <v>6.5928185725511396E-6</v>
      </c>
      <c r="F5866" t="str">
        <f t="shared" si="182"/>
        <v>hftd - distribution - 5qu core | 1qu lorenon-red flag warning - destructive firesbranch (not overhanging, distance unknown)</v>
      </c>
      <c r="G5866" t="b">
        <f t="shared" si="183"/>
        <v>0</v>
      </c>
    </row>
    <row r="5867" spans="1:7" x14ac:dyDescent="0.25">
      <c r="A5867" t="s">
        <v>572</v>
      </c>
      <c r="B5867" t="s">
        <v>105</v>
      </c>
      <c r="C5867" t="s">
        <v>539</v>
      </c>
      <c r="D5867" t="s">
        <v>543</v>
      </c>
      <c r="E5867" s="66">
        <v>3.8281336994956498E-7</v>
      </c>
      <c r="F5867" t="str">
        <f t="shared" si="182"/>
        <v>hftd - distribution - 5qu core | 1qu lorenon-red flag warning - destructive firesbranch (not overhanging, within 4ft)</v>
      </c>
      <c r="G5867" t="b">
        <f t="shared" si="183"/>
        <v>0</v>
      </c>
    </row>
    <row r="5868" spans="1:7" x14ac:dyDescent="0.25">
      <c r="A5868" t="s">
        <v>572</v>
      </c>
      <c r="B5868" t="s">
        <v>105</v>
      </c>
      <c r="C5868" t="s">
        <v>539</v>
      </c>
      <c r="D5868" t="s">
        <v>544</v>
      </c>
      <c r="E5868" s="66">
        <v>1.7032182795663201E-5</v>
      </c>
      <c r="F5868" t="str">
        <f t="shared" si="182"/>
        <v>hftd - distribution - 5qu core | 1qu lorenon-red flag warning - destructive firesbranch (overhanging)</v>
      </c>
      <c r="G5868" t="b">
        <f t="shared" si="183"/>
        <v>0</v>
      </c>
    </row>
    <row r="5869" spans="1:7" x14ac:dyDescent="0.25">
      <c r="A5869" t="s">
        <v>572</v>
      </c>
      <c r="B5869" t="s">
        <v>105</v>
      </c>
      <c r="C5869" t="s">
        <v>539</v>
      </c>
      <c r="D5869" t="s">
        <v>545</v>
      </c>
      <c r="E5869" s="66">
        <v>7.0130123243397397E-6</v>
      </c>
      <c r="F5869" t="str">
        <f t="shared" si="182"/>
        <v>hftd - distribution - 5qu core | 1qu lorenon-red flag warning - destructive firesdead</v>
      </c>
      <c r="G5869" t="b">
        <f t="shared" si="183"/>
        <v>0</v>
      </c>
    </row>
    <row r="5870" spans="1:7" x14ac:dyDescent="0.25">
      <c r="A5870" t="s">
        <v>572</v>
      </c>
      <c r="B5870" t="s">
        <v>105</v>
      </c>
      <c r="C5870" t="s">
        <v>539</v>
      </c>
      <c r="D5870" t="s">
        <v>546</v>
      </c>
      <c r="E5870" s="66">
        <v>7.4942701255911802E-6</v>
      </c>
      <c r="F5870" t="str">
        <f t="shared" si="182"/>
        <v>hftd - distribution - 5qu core | 1qu lorenon-red flag warning - destructive firesfell into (moderate-severe defect)</v>
      </c>
      <c r="G5870" t="b">
        <f t="shared" si="183"/>
        <v>0</v>
      </c>
    </row>
    <row r="5871" spans="1:7" x14ac:dyDescent="0.25">
      <c r="A5871" t="s">
        <v>572</v>
      </c>
      <c r="B5871" t="s">
        <v>105</v>
      </c>
      <c r="C5871" t="s">
        <v>539</v>
      </c>
      <c r="D5871" t="s">
        <v>547</v>
      </c>
      <c r="E5871" s="66">
        <v>4.7234737588548597E-5</v>
      </c>
      <c r="F5871" t="str">
        <f t="shared" si="182"/>
        <v>hftd - distribution - 5qu core | 1qu lorenon-red flag warning - destructive firesfell into (no defect)</v>
      </c>
      <c r="G5871" t="b">
        <f t="shared" si="183"/>
        <v>0</v>
      </c>
    </row>
    <row r="5872" spans="1:7" x14ac:dyDescent="0.25">
      <c r="A5872" t="s">
        <v>572</v>
      </c>
      <c r="B5872" t="s">
        <v>105</v>
      </c>
      <c r="C5872" t="s">
        <v>539</v>
      </c>
      <c r="D5872" t="s">
        <v>548</v>
      </c>
      <c r="E5872" s="66">
        <v>9.6639701473114493E-6</v>
      </c>
      <c r="F5872" t="str">
        <f t="shared" si="182"/>
        <v>hftd - distribution - 5qu core | 1qu lorenon-red flag warning - destructive firesfell into (slight defect)</v>
      </c>
      <c r="G5872" t="b">
        <f t="shared" si="183"/>
        <v>0</v>
      </c>
    </row>
    <row r="5873" spans="1:7" x14ac:dyDescent="0.25">
      <c r="A5873" t="s">
        <v>572</v>
      </c>
      <c r="B5873" t="s">
        <v>105</v>
      </c>
      <c r="C5873" t="s">
        <v>539</v>
      </c>
      <c r="D5873" t="s">
        <v>549</v>
      </c>
      <c r="E5873" s="66">
        <v>8.3693029460677901E-7</v>
      </c>
      <c r="F5873" t="str">
        <f t="shared" si="182"/>
        <v>hftd - distribution - 5qu core | 1qu lorenon-red flag warning - destructive firesgrow into</v>
      </c>
      <c r="G5873" t="b">
        <f t="shared" si="183"/>
        <v>0</v>
      </c>
    </row>
    <row r="5874" spans="1:7" x14ac:dyDescent="0.25">
      <c r="A5874" t="s">
        <v>572</v>
      </c>
      <c r="B5874" t="s">
        <v>105</v>
      </c>
      <c r="C5874" t="s">
        <v>539</v>
      </c>
      <c r="D5874" t="s">
        <v>550</v>
      </c>
      <c r="E5874" s="66">
        <v>4.0712208526720697E-5</v>
      </c>
      <c r="F5874" t="str">
        <f t="shared" si="182"/>
        <v>hftd - distribution - 5qu core | 1qu lorenon-red flag warning - destructive firesother/unknown</v>
      </c>
      <c r="G5874" t="b">
        <f t="shared" si="183"/>
        <v>0</v>
      </c>
    </row>
    <row r="5875" spans="1:7" x14ac:dyDescent="0.25">
      <c r="A5875" t="s">
        <v>572</v>
      </c>
      <c r="B5875" t="s">
        <v>105</v>
      </c>
      <c r="C5875" t="s">
        <v>551</v>
      </c>
      <c r="D5875" t="s">
        <v>552</v>
      </c>
      <c r="E5875" s="66">
        <v>4.6642896703517901E-5</v>
      </c>
      <c r="F5875" t="str">
        <f t="shared" si="182"/>
        <v>hftd - distribution - 5qu core | 1qu lorenon-red flag warning - destructive fireswire-to-wire contact / contamination</v>
      </c>
      <c r="G5875" t="b">
        <f t="shared" si="183"/>
        <v>0</v>
      </c>
    </row>
    <row r="5876" spans="1:7" x14ac:dyDescent="0.25">
      <c r="A5876" t="s">
        <v>572</v>
      </c>
      <c r="B5876" t="s">
        <v>106</v>
      </c>
      <c r="C5876" t="s">
        <v>513</v>
      </c>
      <c r="D5876" t="s">
        <v>514</v>
      </c>
      <c r="E5876" s="66">
        <v>5.6465917044129102E-3</v>
      </c>
      <c r="F5876" t="str">
        <f t="shared" si="182"/>
        <v>hftd - distribution - 5qu core | 1qu lorenon-red flag warning - large firesanimal contact</v>
      </c>
      <c r="G5876" t="b">
        <f t="shared" si="183"/>
        <v>0</v>
      </c>
    </row>
    <row r="5877" spans="1:7" x14ac:dyDescent="0.25">
      <c r="A5877" t="s">
        <v>572</v>
      </c>
      <c r="B5877" t="s">
        <v>106</v>
      </c>
      <c r="C5877" t="s">
        <v>513</v>
      </c>
      <c r="D5877" t="s">
        <v>515</v>
      </c>
      <c r="E5877" s="66">
        <v>3.14688887988562E-4</v>
      </c>
      <c r="F5877" t="str">
        <f t="shared" si="182"/>
        <v>hftd - distribution - 5qu core | 1qu lorenon-red flag warning - large firesballoon contact</v>
      </c>
      <c r="G5877" t="b">
        <f t="shared" si="183"/>
        <v>0</v>
      </c>
    </row>
    <row r="5878" spans="1:7" x14ac:dyDescent="0.25">
      <c r="A5878" t="s">
        <v>572</v>
      </c>
      <c r="B5878" t="s">
        <v>106</v>
      </c>
      <c r="C5878" t="s">
        <v>513</v>
      </c>
      <c r="D5878" t="s">
        <v>516</v>
      </c>
      <c r="E5878" s="66">
        <v>2.4405484286080499E-3</v>
      </c>
      <c r="F5878" t="str">
        <f t="shared" si="182"/>
        <v>hftd - distribution - 5qu core | 1qu lorenon-red flag warning - large firesother contact from object</v>
      </c>
      <c r="G5878" t="b">
        <f t="shared" si="183"/>
        <v>0</v>
      </c>
    </row>
    <row r="5879" spans="1:7" x14ac:dyDescent="0.25">
      <c r="A5879" t="s">
        <v>572</v>
      </c>
      <c r="B5879" t="s">
        <v>106</v>
      </c>
      <c r="C5879" t="s">
        <v>513</v>
      </c>
      <c r="D5879" t="s">
        <v>517</v>
      </c>
      <c r="E5879" s="66">
        <v>6.8001746739435502E-3</v>
      </c>
      <c r="F5879" t="str">
        <f t="shared" si="182"/>
        <v>hftd - distribution - 5qu core | 1qu lorenon-red flag warning - large firesvehicle contact</v>
      </c>
      <c r="G5879" t="b">
        <f t="shared" si="183"/>
        <v>0</v>
      </c>
    </row>
    <row r="5880" spans="1:7" x14ac:dyDescent="0.25">
      <c r="A5880" t="s">
        <v>572</v>
      </c>
      <c r="B5880" t="s">
        <v>106</v>
      </c>
      <c r="C5880" t="s">
        <v>518</v>
      </c>
      <c r="D5880" t="s">
        <v>518</v>
      </c>
      <c r="E5880" s="66">
        <v>2.7501878254994002E-4</v>
      </c>
      <c r="F5880" t="str">
        <f t="shared" si="182"/>
        <v>hftd - distribution - 5qu core | 1qu lorenon-red flag warning - large firescontamination</v>
      </c>
      <c r="G5880" t="b">
        <f t="shared" si="183"/>
        <v>0</v>
      </c>
    </row>
    <row r="5881" spans="1:7" x14ac:dyDescent="0.25">
      <c r="A5881" t="s">
        <v>572</v>
      </c>
      <c r="B5881" t="s">
        <v>106</v>
      </c>
      <c r="C5881" t="s">
        <v>519</v>
      </c>
      <c r="D5881" t="s">
        <v>520</v>
      </c>
      <c r="E5881" s="66">
        <v>5.3701220338550702E-5</v>
      </c>
      <c r="F5881" t="str">
        <f t="shared" si="182"/>
        <v>hftd - distribution - 5qu core | 1qu lorenon-red flag warning - large firesanchor / guy damage or failure</v>
      </c>
      <c r="G5881" t="b">
        <f t="shared" si="183"/>
        <v>0</v>
      </c>
    </row>
    <row r="5882" spans="1:7" x14ac:dyDescent="0.25">
      <c r="A5882" t="s">
        <v>572</v>
      </c>
      <c r="B5882" t="s">
        <v>106</v>
      </c>
      <c r="C5882" t="s">
        <v>519</v>
      </c>
      <c r="D5882" t="s">
        <v>521</v>
      </c>
      <c r="E5882" s="66">
        <v>2.3817762267067699E-4</v>
      </c>
      <c r="F5882" t="str">
        <f t="shared" si="182"/>
        <v>hftd - distribution - 5qu core | 1qu lorenon-red flag warning - large firescapacitor bank damage or failure</v>
      </c>
      <c r="G5882" t="b">
        <f t="shared" si="183"/>
        <v>0</v>
      </c>
    </row>
    <row r="5883" spans="1:7" x14ac:dyDescent="0.25">
      <c r="A5883" t="s">
        <v>572</v>
      </c>
      <c r="B5883" t="s">
        <v>106</v>
      </c>
      <c r="C5883" t="s">
        <v>519</v>
      </c>
      <c r="D5883" t="s">
        <v>522</v>
      </c>
      <c r="E5883" s="66">
        <v>1.6616070493540901E-3</v>
      </c>
      <c r="F5883" t="str">
        <f t="shared" si="182"/>
        <v>hftd - distribution - 5qu core | 1qu lorenon-red flag warning - large firesconductor damage or failure</v>
      </c>
      <c r="G5883" t="b">
        <f t="shared" si="183"/>
        <v>0</v>
      </c>
    </row>
    <row r="5884" spans="1:7" x14ac:dyDescent="0.25">
      <c r="A5884" t="s">
        <v>572</v>
      </c>
      <c r="B5884" t="s">
        <v>106</v>
      </c>
      <c r="C5884" t="s">
        <v>519</v>
      </c>
      <c r="D5884" t="s">
        <v>523</v>
      </c>
      <c r="E5884" s="66">
        <v>6.1582085308435099E-4</v>
      </c>
      <c r="F5884" t="str">
        <f t="shared" si="182"/>
        <v>hftd - distribution - 5qu core | 1qu lorenon-red flag warning - large firesconnection device damage or failure</v>
      </c>
      <c r="G5884" t="b">
        <f t="shared" si="183"/>
        <v>0</v>
      </c>
    </row>
    <row r="5885" spans="1:7" x14ac:dyDescent="0.25">
      <c r="A5885" t="s">
        <v>572</v>
      </c>
      <c r="B5885" t="s">
        <v>106</v>
      </c>
      <c r="C5885" t="s">
        <v>519</v>
      </c>
      <c r="D5885" t="s">
        <v>524</v>
      </c>
      <c r="E5885" s="66">
        <v>2.4657979586878301E-4</v>
      </c>
      <c r="F5885" t="str">
        <f t="shared" si="182"/>
        <v>hftd - distribution - 5qu core | 1qu lorenon-red flag warning - large firescrossarm damage or failure</v>
      </c>
      <c r="G5885" t="b">
        <f t="shared" si="183"/>
        <v>0</v>
      </c>
    </row>
    <row r="5886" spans="1:7" x14ac:dyDescent="0.25">
      <c r="A5886" t="s">
        <v>572</v>
      </c>
      <c r="B5886" t="s">
        <v>106</v>
      </c>
      <c r="C5886" t="s">
        <v>519</v>
      </c>
      <c r="D5886" t="s">
        <v>525</v>
      </c>
      <c r="E5886" s="66">
        <v>2.0918108798573999E-4</v>
      </c>
      <c r="F5886" t="str">
        <f t="shared" si="182"/>
        <v>hftd - distribution - 5qu core | 1qu lorenon-red flag warning - large firesfuse damage or failure</v>
      </c>
      <c r="G5886" t="b">
        <f t="shared" si="183"/>
        <v>0</v>
      </c>
    </row>
    <row r="5887" spans="1:7" x14ac:dyDescent="0.25">
      <c r="A5887" t="s">
        <v>572</v>
      </c>
      <c r="B5887" t="s">
        <v>106</v>
      </c>
      <c r="C5887" t="s">
        <v>519</v>
      </c>
      <c r="D5887" t="s">
        <v>526</v>
      </c>
      <c r="E5887" s="66">
        <v>9.4310379534205303E-5</v>
      </c>
      <c r="F5887" t="str">
        <f t="shared" si="182"/>
        <v>hftd - distribution - 5qu core | 1qu lorenon-red flag warning - large firesinsulator and brushing damage or failure</v>
      </c>
      <c r="G5887" t="b">
        <f t="shared" si="183"/>
        <v>0</v>
      </c>
    </row>
    <row r="5888" spans="1:7" x14ac:dyDescent="0.25">
      <c r="A5888" t="s">
        <v>572</v>
      </c>
      <c r="B5888" t="s">
        <v>106</v>
      </c>
      <c r="C5888" t="s">
        <v>519</v>
      </c>
      <c r="D5888" t="s">
        <v>527</v>
      </c>
      <c r="E5888" s="66">
        <v>6.1508526439638101E-6</v>
      </c>
      <c r="F5888" t="str">
        <f t="shared" si="182"/>
        <v>hftd - distribution - 5qu core | 1qu lorenon-red flag warning - large fireslightning arrestor damage or failure</v>
      </c>
      <c r="G5888" t="b">
        <f t="shared" si="183"/>
        <v>0</v>
      </c>
    </row>
    <row r="5889" spans="1:7" x14ac:dyDescent="0.25">
      <c r="A5889" t="s">
        <v>572</v>
      </c>
      <c r="B5889" t="s">
        <v>106</v>
      </c>
      <c r="C5889" t="s">
        <v>519</v>
      </c>
      <c r="D5889" t="s">
        <v>528</v>
      </c>
      <c r="E5889" s="66">
        <v>1.0894393446950401E-3</v>
      </c>
      <c r="F5889" t="str">
        <f t="shared" si="182"/>
        <v>hftd - distribution - 5qu core | 1qu lorenon-red flag warning - large firesother equipment / facility failure</v>
      </c>
      <c r="G5889" t="b">
        <f t="shared" si="183"/>
        <v>0</v>
      </c>
    </row>
    <row r="5890" spans="1:7" x14ac:dyDescent="0.25">
      <c r="A5890" t="s">
        <v>572</v>
      </c>
      <c r="B5890" t="s">
        <v>106</v>
      </c>
      <c r="C5890" t="s">
        <v>519</v>
      </c>
      <c r="D5890" t="s">
        <v>529</v>
      </c>
      <c r="E5890" s="66">
        <v>2.8968979769032502E-4</v>
      </c>
      <c r="F5890" t="str">
        <f t="shared" si="182"/>
        <v>hftd - distribution - 5qu core | 1qu lorenon-red flag warning - large firespole damage or failure</v>
      </c>
      <c r="G5890" t="b">
        <f t="shared" si="183"/>
        <v>0</v>
      </c>
    </row>
    <row r="5891" spans="1:7" x14ac:dyDescent="0.25">
      <c r="A5891" t="s">
        <v>572</v>
      </c>
      <c r="B5891" t="s">
        <v>106</v>
      </c>
      <c r="C5891" t="s">
        <v>519</v>
      </c>
      <c r="D5891" t="s">
        <v>530</v>
      </c>
      <c r="E5891" s="66">
        <v>0</v>
      </c>
      <c r="F5891" t="str">
        <f t="shared" si="182"/>
        <v>hftd - distribution - 5qu core | 1qu lorenon-red flag warning - large firesrecloser damage or failure</v>
      </c>
      <c r="G5891" t="b">
        <f t="shared" si="183"/>
        <v>0</v>
      </c>
    </row>
    <row r="5892" spans="1:7" x14ac:dyDescent="0.25">
      <c r="A5892" t="s">
        <v>572</v>
      </c>
      <c r="B5892" t="s">
        <v>106</v>
      </c>
      <c r="C5892" t="s">
        <v>519</v>
      </c>
      <c r="D5892" t="s">
        <v>531</v>
      </c>
      <c r="E5892" s="66">
        <v>0</v>
      </c>
      <c r="F5892" t="str">
        <f t="shared" ref="F5892:F5955" si="184">LOWER(A5892)&amp;LOWER(B5892)&amp;D5892</f>
        <v>hftd - distribution - 5qu core | 1qu lorenon-red flag warning - large firessectionalizer damage or failure</v>
      </c>
      <c r="G5892" t="b">
        <f t="shared" ref="G5892:G5955" si="185">IF(ISNUMBER(FIND("Non-Red Flag Warning",B5892)), FALSE, TRUE)</f>
        <v>0</v>
      </c>
    </row>
    <row r="5893" spans="1:7" x14ac:dyDescent="0.25">
      <c r="A5893" t="s">
        <v>572</v>
      </c>
      <c r="B5893" t="s">
        <v>106</v>
      </c>
      <c r="C5893" t="s">
        <v>519</v>
      </c>
      <c r="D5893" t="s">
        <v>532</v>
      </c>
      <c r="E5893" s="66">
        <v>0</v>
      </c>
      <c r="F5893" t="str">
        <f t="shared" si="184"/>
        <v>hftd - distribution - 5qu core | 1qu lorenon-red flag warning - large firesswitch damage or failure</v>
      </c>
      <c r="G5893" t="b">
        <f t="shared" si="185"/>
        <v>0</v>
      </c>
    </row>
    <row r="5894" spans="1:7" x14ac:dyDescent="0.25">
      <c r="A5894" t="s">
        <v>572</v>
      </c>
      <c r="B5894" t="s">
        <v>106</v>
      </c>
      <c r="C5894" t="s">
        <v>519</v>
      </c>
      <c r="D5894" t="s">
        <v>533</v>
      </c>
      <c r="E5894" s="66">
        <v>6.6064823465526105E-4</v>
      </c>
      <c r="F5894" t="str">
        <f t="shared" si="184"/>
        <v>hftd - distribution - 5qu core | 1qu lorenon-red flag warning - large firestransformer damage or failure</v>
      </c>
      <c r="G5894" t="b">
        <f t="shared" si="185"/>
        <v>0</v>
      </c>
    </row>
    <row r="5895" spans="1:7" x14ac:dyDescent="0.25">
      <c r="A5895" t="s">
        <v>572</v>
      </c>
      <c r="B5895" t="s">
        <v>106</v>
      </c>
      <c r="C5895" t="s">
        <v>519</v>
      </c>
      <c r="D5895" t="s">
        <v>534</v>
      </c>
      <c r="E5895" s="66">
        <v>5.32339619890933E-5</v>
      </c>
      <c r="F5895" t="str">
        <f t="shared" si="184"/>
        <v>hftd - distribution - 5qu core | 1qu lorenon-red flag warning - large firesvoltage regulator / booster damage or failure</v>
      </c>
      <c r="G5895" t="b">
        <f t="shared" si="185"/>
        <v>0</v>
      </c>
    </row>
    <row r="5896" spans="1:7" x14ac:dyDescent="0.25">
      <c r="A5896" t="s">
        <v>572</v>
      </c>
      <c r="B5896" t="s">
        <v>106</v>
      </c>
      <c r="C5896" t="s">
        <v>535</v>
      </c>
      <c r="D5896" t="s">
        <v>536</v>
      </c>
      <c r="E5896" s="66">
        <v>2.35519013369054E-3</v>
      </c>
      <c r="F5896" t="str">
        <f t="shared" si="184"/>
        <v>hftd - distribution - 5qu core | 1qu lorenon-red flag warning - large firesall other</v>
      </c>
      <c r="G5896" t="b">
        <f t="shared" si="185"/>
        <v>0</v>
      </c>
    </row>
    <row r="5897" spans="1:7" x14ac:dyDescent="0.25">
      <c r="A5897" t="s">
        <v>572</v>
      </c>
      <c r="B5897" t="s">
        <v>106</v>
      </c>
      <c r="C5897" t="s">
        <v>161</v>
      </c>
      <c r="D5897" t="s">
        <v>161</v>
      </c>
      <c r="E5897" s="66">
        <v>4.8047378024332803E-3</v>
      </c>
      <c r="F5897" t="str">
        <f t="shared" si="184"/>
        <v>hftd - distribution - 5qu core | 1qu lorenon-red flag warning - large firesunknown</v>
      </c>
      <c r="G5897" t="b">
        <f t="shared" si="185"/>
        <v>0</v>
      </c>
    </row>
    <row r="5898" spans="1:7" x14ac:dyDescent="0.25">
      <c r="A5898" t="s">
        <v>572</v>
      </c>
      <c r="B5898" t="s">
        <v>106</v>
      </c>
      <c r="C5898" t="s">
        <v>537</v>
      </c>
      <c r="D5898" t="s">
        <v>537</v>
      </c>
      <c r="E5898" s="66">
        <v>6.6345892504706598E-4</v>
      </c>
      <c r="F5898" t="str">
        <f t="shared" si="184"/>
        <v>hftd - distribution - 5qu core | 1qu lorenon-red flag warning - large firesutility work / operation</v>
      </c>
      <c r="G5898" t="b">
        <f t="shared" si="185"/>
        <v>0</v>
      </c>
    </row>
    <row r="5899" spans="1:7" x14ac:dyDescent="0.25">
      <c r="A5899" t="s">
        <v>572</v>
      </c>
      <c r="B5899" t="s">
        <v>106</v>
      </c>
      <c r="C5899" t="s">
        <v>538</v>
      </c>
      <c r="D5899" t="s">
        <v>538</v>
      </c>
      <c r="E5899" s="66">
        <v>1.17501272115877E-4</v>
      </c>
      <c r="F5899" t="str">
        <f t="shared" si="184"/>
        <v>hftd - distribution - 5qu core | 1qu lorenon-red flag warning - large firesvandalism / theft</v>
      </c>
      <c r="G5899" t="b">
        <f t="shared" si="185"/>
        <v>0</v>
      </c>
    </row>
    <row r="5900" spans="1:7" x14ac:dyDescent="0.25">
      <c r="A5900" t="s">
        <v>572</v>
      </c>
      <c r="B5900" t="s">
        <v>106</v>
      </c>
      <c r="C5900" t="s">
        <v>539</v>
      </c>
      <c r="D5900" t="s">
        <v>540</v>
      </c>
      <c r="E5900" s="66">
        <v>1.2603222788729401E-4</v>
      </c>
      <c r="F5900" t="str">
        <f t="shared" si="184"/>
        <v>hftd - distribution - 5qu core | 1qu lorenon-red flag warning - large firesbranch (not overhanging, 4-12ft)</v>
      </c>
      <c r="G5900" t="b">
        <f t="shared" si="185"/>
        <v>0</v>
      </c>
    </row>
    <row r="5901" spans="1:7" x14ac:dyDescent="0.25">
      <c r="A5901" t="s">
        <v>572</v>
      </c>
      <c r="B5901" t="s">
        <v>106</v>
      </c>
      <c r="C5901" t="s">
        <v>539</v>
      </c>
      <c r="D5901" t="s">
        <v>541</v>
      </c>
      <c r="E5901" s="66">
        <v>2.8254492318893401E-4</v>
      </c>
      <c r="F5901" t="str">
        <f t="shared" si="184"/>
        <v>hftd - distribution - 5qu core | 1qu lorenon-red flag warning - large firesbranch (not overhanging, &gt; 12ft)</v>
      </c>
      <c r="G5901" t="b">
        <f t="shared" si="185"/>
        <v>0</v>
      </c>
    </row>
    <row r="5902" spans="1:7" x14ac:dyDescent="0.25">
      <c r="A5902" t="s">
        <v>572</v>
      </c>
      <c r="B5902" t="s">
        <v>106</v>
      </c>
      <c r="C5902" t="s">
        <v>539</v>
      </c>
      <c r="D5902" t="s">
        <v>542</v>
      </c>
      <c r="E5902" s="66">
        <v>9.6469862284126299E-4</v>
      </c>
      <c r="F5902" t="str">
        <f t="shared" si="184"/>
        <v>hftd - distribution - 5qu core | 1qu lorenon-red flag warning - large firesbranch (not overhanging, distance unknown)</v>
      </c>
      <c r="G5902" t="b">
        <f t="shared" si="185"/>
        <v>0</v>
      </c>
    </row>
    <row r="5903" spans="1:7" x14ac:dyDescent="0.25">
      <c r="A5903" t="s">
        <v>572</v>
      </c>
      <c r="B5903" t="s">
        <v>106</v>
      </c>
      <c r="C5903" t="s">
        <v>539</v>
      </c>
      <c r="D5903" t="s">
        <v>543</v>
      </c>
      <c r="E5903" s="66">
        <v>5.6835491325327198E-5</v>
      </c>
      <c r="F5903" t="str">
        <f t="shared" si="184"/>
        <v>hftd - distribution - 5qu core | 1qu lorenon-red flag warning - large firesbranch (not overhanging, within 4ft)</v>
      </c>
      <c r="G5903" t="b">
        <f t="shared" si="185"/>
        <v>0</v>
      </c>
    </row>
    <row r="5904" spans="1:7" x14ac:dyDescent="0.25">
      <c r="A5904" t="s">
        <v>572</v>
      </c>
      <c r="B5904" t="s">
        <v>106</v>
      </c>
      <c r="C5904" t="s">
        <v>539</v>
      </c>
      <c r="D5904" t="s">
        <v>544</v>
      </c>
      <c r="E5904" s="66">
        <v>2.52953001776989E-3</v>
      </c>
      <c r="F5904" t="str">
        <f t="shared" si="184"/>
        <v>hftd - distribution - 5qu core | 1qu lorenon-red flag warning - large firesbranch (overhanging)</v>
      </c>
      <c r="G5904" t="b">
        <f t="shared" si="185"/>
        <v>0</v>
      </c>
    </row>
    <row r="5905" spans="1:7" x14ac:dyDescent="0.25">
      <c r="A5905" t="s">
        <v>572</v>
      </c>
      <c r="B5905" t="s">
        <v>106</v>
      </c>
      <c r="C5905" t="s">
        <v>539</v>
      </c>
      <c r="D5905" t="s">
        <v>545</v>
      </c>
      <c r="E5905" s="66">
        <v>1.0260329556032999E-3</v>
      </c>
      <c r="F5905" t="str">
        <f t="shared" si="184"/>
        <v>hftd - distribution - 5qu core | 1qu lorenon-red flag warning - large firesdead</v>
      </c>
      <c r="G5905" t="b">
        <f t="shared" si="185"/>
        <v>0</v>
      </c>
    </row>
    <row r="5906" spans="1:7" x14ac:dyDescent="0.25">
      <c r="A5906" t="s">
        <v>572</v>
      </c>
      <c r="B5906" t="s">
        <v>106</v>
      </c>
      <c r="C5906" t="s">
        <v>539</v>
      </c>
      <c r="D5906" t="s">
        <v>546</v>
      </c>
      <c r="E5906" s="66">
        <v>1.0966575767089001E-3</v>
      </c>
      <c r="F5906" t="str">
        <f t="shared" si="184"/>
        <v>hftd - distribution - 5qu core | 1qu lorenon-red flag warning - large firesfell into (moderate-severe defect)</v>
      </c>
      <c r="G5906" t="b">
        <f t="shared" si="185"/>
        <v>0</v>
      </c>
    </row>
    <row r="5907" spans="1:7" x14ac:dyDescent="0.25">
      <c r="A5907" t="s">
        <v>572</v>
      </c>
      <c r="B5907" t="s">
        <v>106</v>
      </c>
      <c r="C5907" t="s">
        <v>539</v>
      </c>
      <c r="D5907" t="s">
        <v>547</v>
      </c>
      <c r="E5907" s="66">
        <v>6.9111131457537597E-3</v>
      </c>
      <c r="F5907" t="str">
        <f t="shared" si="184"/>
        <v>hftd - distribution - 5qu core | 1qu lorenon-red flag warning - large firesfell into (no defect)</v>
      </c>
      <c r="G5907" t="b">
        <f t="shared" si="185"/>
        <v>0</v>
      </c>
    </row>
    <row r="5908" spans="1:7" x14ac:dyDescent="0.25">
      <c r="A5908" t="s">
        <v>572</v>
      </c>
      <c r="B5908" t="s">
        <v>106</v>
      </c>
      <c r="C5908" t="s">
        <v>539</v>
      </c>
      <c r="D5908" t="s">
        <v>548</v>
      </c>
      <c r="E5908" s="66">
        <v>1.4141862914469601E-3</v>
      </c>
      <c r="F5908" t="str">
        <f t="shared" si="184"/>
        <v>hftd - distribution - 5qu core | 1qu lorenon-red flag warning - large firesfell into (slight defect)</v>
      </c>
      <c r="G5908" t="b">
        <f t="shared" si="185"/>
        <v>0</v>
      </c>
    </row>
    <row r="5909" spans="1:7" x14ac:dyDescent="0.25">
      <c r="A5909" t="s">
        <v>572</v>
      </c>
      <c r="B5909" t="s">
        <v>106</v>
      </c>
      <c r="C5909" t="s">
        <v>539</v>
      </c>
      <c r="D5909" t="s">
        <v>549</v>
      </c>
      <c r="E5909" s="66">
        <v>1.22457377667086E-4</v>
      </c>
      <c r="F5909" t="str">
        <f t="shared" si="184"/>
        <v>hftd - distribution - 5qu core | 1qu lorenon-red flag warning - large firesgrow into</v>
      </c>
      <c r="G5909" t="b">
        <f t="shared" si="185"/>
        <v>0</v>
      </c>
    </row>
    <row r="5910" spans="1:7" x14ac:dyDescent="0.25">
      <c r="A5910" t="s">
        <v>572</v>
      </c>
      <c r="B5910" t="s">
        <v>106</v>
      </c>
      <c r="C5910" t="s">
        <v>539</v>
      </c>
      <c r="D5910" t="s">
        <v>550</v>
      </c>
      <c r="E5910" s="66">
        <v>5.9572143589976803E-3</v>
      </c>
      <c r="F5910" t="str">
        <f t="shared" si="184"/>
        <v>hftd - distribution - 5qu core | 1qu lorenon-red flag warning - large firesother/unknown</v>
      </c>
      <c r="G5910" t="b">
        <f t="shared" si="185"/>
        <v>0</v>
      </c>
    </row>
    <row r="5911" spans="1:7" x14ac:dyDescent="0.25">
      <c r="A5911" t="s">
        <v>572</v>
      </c>
      <c r="B5911" t="s">
        <v>106</v>
      </c>
      <c r="C5911" t="s">
        <v>551</v>
      </c>
      <c r="D5911" t="s">
        <v>552</v>
      </c>
      <c r="E5911" s="66">
        <v>5.3831241628183799E-3</v>
      </c>
      <c r="F5911" t="str">
        <f t="shared" si="184"/>
        <v>hftd - distribution - 5qu core | 1qu lorenon-red flag warning - large fireswire-to-wire contact / contamination</v>
      </c>
      <c r="G5911" t="b">
        <f t="shared" si="185"/>
        <v>0</v>
      </c>
    </row>
    <row r="5912" spans="1:7" x14ac:dyDescent="0.25">
      <c r="A5912" t="s">
        <v>572</v>
      </c>
      <c r="B5912" t="s">
        <v>107</v>
      </c>
      <c r="C5912" t="s">
        <v>513</v>
      </c>
      <c r="D5912" t="s">
        <v>514</v>
      </c>
      <c r="E5912" s="66">
        <v>1.5670242519048501</v>
      </c>
      <c r="F5912" t="str">
        <f t="shared" si="184"/>
        <v>hftd - distribution - 5qu core | 1qu lorenon-red flag warning - small firesanimal contact</v>
      </c>
      <c r="G5912" t="b">
        <f t="shared" si="185"/>
        <v>0</v>
      </c>
    </row>
    <row r="5913" spans="1:7" x14ac:dyDescent="0.25">
      <c r="A5913" t="s">
        <v>572</v>
      </c>
      <c r="B5913" t="s">
        <v>107</v>
      </c>
      <c r="C5913" t="s">
        <v>513</v>
      </c>
      <c r="D5913" t="s">
        <v>515</v>
      </c>
      <c r="E5913" s="66">
        <v>8.7680039087029302E-2</v>
      </c>
      <c r="F5913" t="str">
        <f t="shared" si="184"/>
        <v>hftd - distribution - 5qu core | 1qu lorenon-red flag warning - small firesballoon contact</v>
      </c>
      <c r="G5913" t="b">
        <f t="shared" si="185"/>
        <v>0</v>
      </c>
    </row>
    <row r="5914" spans="1:7" x14ac:dyDescent="0.25">
      <c r="A5914" t="s">
        <v>572</v>
      </c>
      <c r="B5914" t="s">
        <v>107</v>
      </c>
      <c r="C5914" t="s">
        <v>513</v>
      </c>
      <c r="D5914" t="s">
        <v>516</v>
      </c>
      <c r="E5914" s="66">
        <v>0.68772793387540798</v>
      </c>
      <c r="F5914" t="str">
        <f t="shared" si="184"/>
        <v>hftd - distribution - 5qu core | 1qu lorenon-red flag warning - small firesother contact from object</v>
      </c>
      <c r="G5914" t="b">
        <f t="shared" si="185"/>
        <v>0</v>
      </c>
    </row>
    <row r="5915" spans="1:7" x14ac:dyDescent="0.25">
      <c r="A5915" t="s">
        <v>572</v>
      </c>
      <c r="B5915" t="s">
        <v>107</v>
      </c>
      <c r="C5915" t="s">
        <v>513</v>
      </c>
      <c r="D5915" t="s">
        <v>517</v>
      </c>
      <c r="E5915" s="66">
        <v>1.8992193335316201</v>
      </c>
      <c r="F5915" t="str">
        <f t="shared" si="184"/>
        <v>hftd - distribution - 5qu core | 1qu lorenon-red flag warning - small firesvehicle contact</v>
      </c>
      <c r="G5915" t="b">
        <f t="shared" si="185"/>
        <v>0</v>
      </c>
    </row>
    <row r="5916" spans="1:7" x14ac:dyDescent="0.25">
      <c r="A5916" t="s">
        <v>572</v>
      </c>
      <c r="B5916" t="s">
        <v>107</v>
      </c>
      <c r="C5916" t="s">
        <v>518</v>
      </c>
      <c r="D5916" t="s">
        <v>518</v>
      </c>
      <c r="E5916" s="66">
        <v>7.6511780815496103E-2</v>
      </c>
      <c r="F5916" t="str">
        <f t="shared" si="184"/>
        <v>hftd - distribution - 5qu core | 1qu lorenon-red flag warning - small firescontamination</v>
      </c>
      <c r="G5916" t="b">
        <f t="shared" si="185"/>
        <v>0</v>
      </c>
    </row>
    <row r="5917" spans="1:7" x14ac:dyDescent="0.25">
      <c r="A5917" t="s">
        <v>572</v>
      </c>
      <c r="B5917" t="s">
        <v>107</v>
      </c>
      <c r="C5917" t="s">
        <v>519</v>
      </c>
      <c r="D5917" t="s">
        <v>520</v>
      </c>
      <c r="E5917" s="66">
        <v>4.54007902047983E-2</v>
      </c>
      <c r="F5917" t="str">
        <f t="shared" si="184"/>
        <v>hftd - distribution - 5qu core | 1qu lorenon-red flag warning - small firesanchor / guy damage or failure</v>
      </c>
      <c r="G5917" t="b">
        <f t="shared" si="185"/>
        <v>0</v>
      </c>
    </row>
    <row r="5918" spans="1:7" x14ac:dyDescent="0.25">
      <c r="A5918" t="s">
        <v>572</v>
      </c>
      <c r="B5918" t="s">
        <v>107</v>
      </c>
      <c r="C5918" t="s">
        <v>519</v>
      </c>
      <c r="D5918" t="s">
        <v>521</v>
      </c>
      <c r="E5918" s="66">
        <v>0.20447098071848499</v>
      </c>
      <c r="F5918" t="str">
        <f t="shared" si="184"/>
        <v>hftd - distribution - 5qu core | 1qu lorenon-red flag warning - small firescapacitor bank damage or failure</v>
      </c>
      <c r="G5918" t="b">
        <f t="shared" si="185"/>
        <v>0</v>
      </c>
    </row>
    <row r="5919" spans="1:7" x14ac:dyDescent="0.25">
      <c r="A5919" t="s">
        <v>572</v>
      </c>
      <c r="B5919" t="s">
        <v>107</v>
      </c>
      <c r="C5919" t="s">
        <v>519</v>
      </c>
      <c r="D5919" t="s">
        <v>522</v>
      </c>
      <c r="E5919" s="66">
        <v>1.38716001161052</v>
      </c>
      <c r="F5919" t="str">
        <f t="shared" si="184"/>
        <v>hftd - distribution - 5qu core | 1qu lorenon-red flag warning - small firesconductor damage or failure</v>
      </c>
      <c r="G5919" t="b">
        <f t="shared" si="185"/>
        <v>0</v>
      </c>
    </row>
    <row r="5920" spans="1:7" x14ac:dyDescent="0.25">
      <c r="A5920" t="s">
        <v>572</v>
      </c>
      <c r="B5920" t="s">
        <v>107</v>
      </c>
      <c r="C5920" t="s">
        <v>519</v>
      </c>
      <c r="D5920" t="s">
        <v>523</v>
      </c>
      <c r="E5920" s="66">
        <v>0.510353552561847</v>
      </c>
      <c r="F5920" t="str">
        <f t="shared" si="184"/>
        <v>hftd - distribution - 5qu core | 1qu lorenon-red flag warning - small firesconnection device damage or failure</v>
      </c>
      <c r="G5920" t="b">
        <f t="shared" si="185"/>
        <v>0</v>
      </c>
    </row>
    <row r="5921" spans="1:7" x14ac:dyDescent="0.25">
      <c r="A5921" t="s">
        <v>572</v>
      </c>
      <c r="B5921" t="s">
        <v>107</v>
      </c>
      <c r="C5921" t="s">
        <v>519</v>
      </c>
      <c r="D5921" t="s">
        <v>524</v>
      </c>
      <c r="E5921" s="66">
        <v>0.208498742179408</v>
      </c>
      <c r="F5921" t="str">
        <f t="shared" si="184"/>
        <v>hftd - distribution - 5qu core | 1qu lorenon-red flag warning - small firescrossarm damage or failure</v>
      </c>
      <c r="G5921" t="b">
        <f t="shared" si="185"/>
        <v>0</v>
      </c>
    </row>
    <row r="5922" spans="1:7" x14ac:dyDescent="0.25">
      <c r="A5922" t="s">
        <v>572</v>
      </c>
      <c r="B5922" t="s">
        <v>107</v>
      </c>
      <c r="C5922" t="s">
        <v>519</v>
      </c>
      <c r="D5922" t="s">
        <v>525</v>
      </c>
      <c r="E5922" s="66">
        <v>0.17645484738620501</v>
      </c>
      <c r="F5922" t="str">
        <f t="shared" si="184"/>
        <v>hftd - distribution - 5qu core | 1qu lorenon-red flag warning - small firesfuse damage or failure</v>
      </c>
      <c r="G5922" t="b">
        <f t="shared" si="185"/>
        <v>0</v>
      </c>
    </row>
    <row r="5923" spans="1:7" x14ac:dyDescent="0.25">
      <c r="A5923" t="s">
        <v>572</v>
      </c>
      <c r="B5923" t="s">
        <v>107</v>
      </c>
      <c r="C5923" t="s">
        <v>519</v>
      </c>
      <c r="D5923" t="s">
        <v>526</v>
      </c>
      <c r="E5923" s="66">
        <v>8.1263348442070907E-2</v>
      </c>
      <c r="F5923" t="str">
        <f t="shared" si="184"/>
        <v>hftd - distribution - 5qu core | 1qu lorenon-red flag warning - small firesinsulator and brushing damage or failure</v>
      </c>
      <c r="G5923" t="b">
        <f t="shared" si="185"/>
        <v>0</v>
      </c>
    </row>
    <row r="5924" spans="1:7" x14ac:dyDescent="0.25">
      <c r="A5924" t="s">
        <v>572</v>
      </c>
      <c r="B5924" t="s">
        <v>107</v>
      </c>
      <c r="C5924" t="s">
        <v>519</v>
      </c>
      <c r="D5924" t="s">
        <v>527</v>
      </c>
      <c r="E5924" s="66">
        <v>5.2734062573576799E-3</v>
      </c>
      <c r="F5924" t="str">
        <f t="shared" si="184"/>
        <v>hftd - distribution - 5qu core | 1qu lorenon-red flag warning - small fireslightning arrestor damage or failure</v>
      </c>
      <c r="G5924" t="b">
        <f t="shared" si="185"/>
        <v>0</v>
      </c>
    </row>
    <row r="5925" spans="1:7" x14ac:dyDescent="0.25">
      <c r="A5925" t="s">
        <v>572</v>
      </c>
      <c r="B5925" t="s">
        <v>107</v>
      </c>
      <c r="C5925" t="s">
        <v>519</v>
      </c>
      <c r="D5925" t="s">
        <v>528</v>
      </c>
      <c r="E5925" s="66">
        <v>0.87935937030323397</v>
      </c>
      <c r="F5925" t="str">
        <f t="shared" si="184"/>
        <v>hftd - distribution - 5qu core | 1qu lorenon-red flag warning - small firesother equipment / facility failure</v>
      </c>
      <c r="G5925" t="b">
        <f t="shared" si="185"/>
        <v>0</v>
      </c>
    </row>
    <row r="5926" spans="1:7" x14ac:dyDescent="0.25">
      <c r="A5926" t="s">
        <v>572</v>
      </c>
      <c r="B5926" t="s">
        <v>107</v>
      </c>
      <c r="C5926" t="s">
        <v>519</v>
      </c>
      <c r="D5926" t="s">
        <v>529</v>
      </c>
      <c r="E5926" s="66">
        <v>0.24335005794217701</v>
      </c>
      <c r="F5926" t="str">
        <f t="shared" si="184"/>
        <v>hftd - distribution - 5qu core | 1qu lorenon-red flag warning - small firespole damage or failure</v>
      </c>
      <c r="G5926" t="b">
        <f t="shared" si="185"/>
        <v>0</v>
      </c>
    </row>
    <row r="5927" spans="1:7" x14ac:dyDescent="0.25">
      <c r="A5927" t="s">
        <v>572</v>
      </c>
      <c r="B5927" t="s">
        <v>107</v>
      </c>
      <c r="C5927" t="s">
        <v>519</v>
      </c>
      <c r="D5927" t="s">
        <v>530</v>
      </c>
      <c r="E5927" s="66">
        <v>0</v>
      </c>
      <c r="F5927" t="str">
        <f t="shared" si="184"/>
        <v>hftd - distribution - 5qu core | 1qu lorenon-red flag warning - small firesrecloser damage or failure</v>
      </c>
      <c r="G5927" t="b">
        <f t="shared" si="185"/>
        <v>0</v>
      </c>
    </row>
    <row r="5928" spans="1:7" x14ac:dyDescent="0.25">
      <c r="A5928" t="s">
        <v>572</v>
      </c>
      <c r="B5928" t="s">
        <v>107</v>
      </c>
      <c r="C5928" t="s">
        <v>519</v>
      </c>
      <c r="D5928" t="s">
        <v>531</v>
      </c>
      <c r="E5928" s="66">
        <v>0</v>
      </c>
      <c r="F5928" t="str">
        <f t="shared" si="184"/>
        <v>hftd - distribution - 5qu core | 1qu lorenon-red flag warning - small firessectionalizer damage or failure</v>
      </c>
      <c r="G5928" t="b">
        <f t="shared" si="185"/>
        <v>0</v>
      </c>
    </row>
    <row r="5929" spans="1:7" x14ac:dyDescent="0.25">
      <c r="A5929" t="s">
        <v>572</v>
      </c>
      <c r="B5929" t="s">
        <v>107</v>
      </c>
      <c r="C5929" t="s">
        <v>519</v>
      </c>
      <c r="D5929" t="s">
        <v>532</v>
      </c>
      <c r="E5929" s="66">
        <v>0</v>
      </c>
      <c r="F5929" t="str">
        <f t="shared" si="184"/>
        <v>hftd - distribution - 5qu core | 1qu lorenon-red flag warning - small firesswitch damage or failure</v>
      </c>
      <c r="G5929" t="b">
        <f t="shared" si="185"/>
        <v>0</v>
      </c>
    </row>
    <row r="5930" spans="1:7" x14ac:dyDescent="0.25">
      <c r="A5930" t="s">
        <v>572</v>
      </c>
      <c r="B5930" t="s">
        <v>107</v>
      </c>
      <c r="C5930" t="s">
        <v>519</v>
      </c>
      <c r="D5930" t="s">
        <v>533</v>
      </c>
      <c r="E5930" s="66">
        <v>0.55832328649779495</v>
      </c>
      <c r="F5930" t="str">
        <f t="shared" si="184"/>
        <v>hftd - distribution - 5qu core | 1qu lorenon-red flag warning - small firestransformer damage or failure</v>
      </c>
      <c r="G5930" t="b">
        <f t="shared" si="185"/>
        <v>0</v>
      </c>
    </row>
    <row r="5931" spans="1:7" x14ac:dyDescent="0.25">
      <c r="A5931" t="s">
        <v>572</v>
      </c>
      <c r="B5931" t="s">
        <v>107</v>
      </c>
      <c r="C5931" t="s">
        <v>519</v>
      </c>
      <c r="D5931" t="s">
        <v>534</v>
      </c>
      <c r="E5931" s="66">
        <v>4.3563832819298397E-2</v>
      </c>
      <c r="F5931" t="str">
        <f t="shared" si="184"/>
        <v>hftd - distribution - 5qu core | 1qu lorenon-red flag warning - small firesvoltage regulator / booster damage or failure</v>
      </c>
      <c r="G5931" t="b">
        <f t="shared" si="185"/>
        <v>0</v>
      </c>
    </row>
    <row r="5932" spans="1:7" x14ac:dyDescent="0.25">
      <c r="A5932" t="s">
        <v>572</v>
      </c>
      <c r="B5932" t="s">
        <v>107</v>
      </c>
      <c r="C5932" t="s">
        <v>535</v>
      </c>
      <c r="D5932" t="s">
        <v>536</v>
      </c>
      <c r="E5932" s="66">
        <v>0.68591873449214902</v>
      </c>
      <c r="F5932" t="str">
        <f t="shared" si="184"/>
        <v>hftd - distribution - 5qu core | 1qu lorenon-red flag warning - small firesall other</v>
      </c>
      <c r="G5932" t="b">
        <f t="shared" si="185"/>
        <v>0</v>
      </c>
    </row>
    <row r="5933" spans="1:7" x14ac:dyDescent="0.25">
      <c r="A5933" t="s">
        <v>572</v>
      </c>
      <c r="B5933" t="s">
        <v>107</v>
      </c>
      <c r="C5933" t="s">
        <v>161</v>
      </c>
      <c r="D5933" t="s">
        <v>161</v>
      </c>
      <c r="E5933" s="66">
        <v>1.2989501696469401</v>
      </c>
      <c r="F5933" t="str">
        <f t="shared" si="184"/>
        <v>hftd - distribution - 5qu core | 1qu lorenon-red flag warning - small firesunknown</v>
      </c>
      <c r="G5933" t="b">
        <f t="shared" si="185"/>
        <v>0</v>
      </c>
    </row>
    <row r="5934" spans="1:7" x14ac:dyDescent="0.25">
      <c r="A5934" t="s">
        <v>572</v>
      </c>
      <c r="B5934" t="s">
        <v>107</v>
      </c>
      <c r="C5934" t="s">
        <v>537</v>
      </c>
      <c r="D5934" t="s">
        <v>537</v>
      </c>
      <c r="E5934" s="66">
        <v>0.18152252179162301</v>
      </c>
      <c r="F5934" t="str">
        <f t="shared" si="184"/>
        <v>hftd - distribution - 5qu core | 1qu lorenon-red flag warning - small firesutility work / operation</v>
      </c>
      <c r="G5934" t="b">
        <f t="shared" si="185"/>
        <v>0</v>
      </c>
    </row>
    <row r="5935" spans="1:7" x14ac:dyDescent="0.25">
      <c r="A5935" t="s">
        <v>572</v>
      </c>
      <c r="B5935" t="s">
        <v>107</v>
      </c>
      <c r="C5935" t="s">
        <v>538</v>
      </c>
      <c r="D5935" t="s">
        <v>538</v>
      </c>
      <c r="E5935" s="66">
        <v>3.4983314593099599E-2</v>
      </c>
      <c r="F5935" t="str">
        <f t="shared" si="184"/>
        <v>hftd - distribution - 5qu core | 1qu lorenon-red flag warning - small firesvandalism / theft</v>
      </c>
      <c r="G5935" t="b">
        <f t="shared" si="185"/>
        <v>0</v>
      </c>
    </row>
    <row r="5936" spans="1:7" x14ac:dyDescent="0.25">
      <c r="A5936" t="s">
        <v>572</v>
      </c>
      <c r="B5936" t="s">
        <v>107</v>
      </c>
      <c r="C5936" t="s">
        <v>539</v>
      </c>
      <c r="D5936" t="s">
        <v>540</v>
      </c>
      <c r="E5936" s="66">
        <v>5.5407406851709903E-2</v>
      </c>
      <c r="F5936" t="str">
        <f t="shared" si="184"/>
        <v>hftd - distribution - 5qu core | 1qu lorenon-red flag warning - small firesbranch (not overhanging, 4-12ft)</v>
      </c>
      <c r="G5936" t="b">
        <f t="shared" si="185"/>
        <v>0</v>
      </c>
    </row>
    <row r="5937" spans="1:7" x14ac:dyDescent="0.25">
      <c r="A5937" t="s">
        <v>572</v>
      </c>
      <c r="B5937" t="s">
        <v>107</v>
      </c>
      <c r="C5937" t="s">
        <v>539</v>
      </c>
      <c r="D5937" t="s">
        <v>541</v>
      </c>
      <c r="E5937" s="66">
        <v>0.124319081343142</v>
      </c>
      <c r="F5937" t="str">
        <f t="shared" si="184"/>
        <v>hftd - distribution - 5qu core | 1qu lorenon-red flag warning - small firesbranch (not overhanging, &gt; 12ft)</v>
      </c>
      <c r="G5937" t="b">
        <f t="shared" si="185"/>
        <v>0</v>
      </c>
    </row>
    <row r="5938" spans="1:7" x14ac:dyDescent="0.25">
      <c r="A5938" t="s">
        <v>572</v>
      </c>
      <c r="B5938" t="s">
        <v>107</v>
      </c>
      <c r="C5938" t="s">
        <v>539</v>
      </c>
      <c r="D5938" t="s">
        <v>542</v>
      </c>
      <c r="E5938" s="66">
        <v>0.424458132713948</v>
      </c>
      <c r="F5938" t="str">
        <f t="shared" si="184"/>
        <v>hftd - distribution - 5qu core | 1qu lorenon-red flag warning - small firesbranch (not overhanging, distance unknown)</v>
      </c>
      <c r="G5938" t="b">
        <f t="shared" si="185"/>
        <v>0</v>
      </c>
    </row>
    <row r="5939" spans="1:7" x14ac:dyDescent="0.25">
      <c r="A5939" t="s">
        <v>572</v>
      </c>
      <c r="B5939" t="s">
        <v>107</v>
      </c>
      <c r="C5939" t="s">
        <v>539</v>
      </c>
      <c r="D5939" t="s">
        <v>543</v>
      </c>
      <c r="E5939" s="66">
        <v>2.4967425172594E-2</v>
      </c>
      <c r="F5939" t="str">
        <f t="shared" si="184"/>
        <v>hftd - distribution - 5qu core | 1qu lorenon-red flag warning - small firesbranch (not overhanging, within 4ft)</v>
      </c>
      <c r="G5939" t="b">
        <f t="shared" si="185"/>
        <v>0</v>
      </c>
    </row>
    <row r="5940" spans="1:7" x14ac:dyDescent="0.25">
      <c r="A5940" t="s">
        <v>572</v>
      </c>
      <c r="B5940" t="s">
        <v>107</v>
      </c>
      <c r="C5940" t="s">
        <v>539</v>
      </c>
      <c r="D5940" t="s">
        <v>544</v>
      </c>
      <c r="E5940" s="66">
        <v>1.11115773757017</v>
      </c>
      <c r="F5940" t="str">
        <f t="shared" si="184"/>
        <v>hftd - distribution - 5qu core | 1qu lorenon-red flag warning - small firesbranch (overhanging)</v>
      </c>
      <c r="G5940" t="b">
        <f t="shared" si="185"/>
        <v>0</v>
      </c>
    </row>
    <row r="5941" spans="1:7" x14ac:dyDescent="0.25">
      <c r="A5941" t="s">
        <v>572</v>
      </c>
      <c r="B5941" t="s">
        <v>107</v>
      </c>
      <c r="C5941" t="s">
        <v>539</v>
      </c>
      <c r="D5941" t="s">
        <v>545</v>
      </c>
      <c r="E5941" s="66">
        <v>0.45145312182243402</v>
      </c>
      <c r="F5941" t="str">
        <f t="shared" si="184"/>
        <v>hftd - distribution - 5qu core | 1qu lorenon-red flag warning - small firesdead</v>
      </c>
      <c r="G5941" t="b">
        <f t="shared" si="185"/>
        <v>0</v>
      </c>
    </row>
    <row r="5942" spans="1:7" x14ac:dyDescent="0.25">
      <c r="A5942" t="s">
        <v>572</v>
      </c>
      <c r="B5942" t="s">
        <v>107</v>
      </c>
      <c r="C5942" t="s">
        <v>539</v>
      </c>
      <c r="D5942" t="s">
        <v>546</v>
      </c>
      <c r="E5942" s="66">
        <v>0.48251580829871699</v>
      </c>
      <c r="F5942" t="str">
        <f t="shared" si="184"/>
        <v>hftd - distribution - 5qu core | 1qu lorenon-red flag warning - small firesfell into (moderate-severe defect)</v>
      </c>
      <c r="G5942" t="b">
        <f t="shared" si="185"/>
        <v>0</v>
      </c>
    </row>
    <row r="5943" spans="1:7" x14ac:dyDescent="0.25">
      <c r="A5943" t="s">
        <v>572</v>
      </c>
      <c r="B5943" t="s">
        <v>107</v>
      </c>
      <c r="C5943" t="s">
        <v>539</v>
      </c>
      <c r="D5943" t="s">
        <v>547</v>
      </c>
      <c r="E5943" s="66">
        <v>3.04085384694852</v>
      </c>
      <c r="F5943" t="str">
        <f t="shared" si="184"/>
        <v>hftd - distribution - 5qu core | 1qu lorenon-red flag warning - small firesfell into (no defect)</v>
      </c>
      <c r="G5943" t="b">
        <f t="shared" si="185"/>
        <v>0</v>
      </c>
    </row>
    <row r="5944" spans="1:7" x14ac:dyDescent="0.25">
      <c r="A5944" t="s">
        <v>572</v>
      </c>
      <c r="B5944" t="s">
        <v>107</v>
      </c>
      <c r="C5944" t="s">
        <v>539</v>
      </c>
      <c r="D5944" t="s">
        <v>548</v>
      </c>
      <c r="E5944" s="66">
        <v>0.62222282168927701</v>
      </c>
      <c r="F5944" t="str">
        <f t="shared" si="184"/>
        <v>hftd - distribution - 5qu core | 1qu lorenon-red flag warning - small firesfell into (slight defect)</v>
      </c>
      <c r="G5944" t="b">
        <f t="shared" si="185"/>
        <v>0</v>
      </c>
    </row>
    <row r="5945" spans="1:7" x14ac:dyDescent="0.25">
      <c r="A5945" t="s">
        <v>572</v>
      </c>
      <c r="B5945" t="s">
        <v>107</v>
      </c>
      <c r="C5945" t="s">
        <v>539</v>
      </c>
      <c r="D5945" t="s">
        <v>549</v>
      </c>
      <c r="E5945" s="66">
        <v>5.3880464148700798E-2</v>
      </c>
      <c r="F5945" t="str">
        <f t="shared" si="184"/>
        <v>hftd - distribution - 5qu core | 1qu lorenon-red flag warning - small firesgrow into</v>
      </c>
      <c r="G5945" t="b">
        <f t="shared" si="185"/>
        <v>0</v>
      </c>
    </row>
    <row r="5946" spans="1:7" x14ac:dyDescent="0.25">
      <c r="A5946" t="s">
        <v>572</v>
      </c>
      <c r="B5946" t="s">
        <v>107</v>
      </c>
      <c r="C5946" t="s">
        <v>539</v>
      </c>
      <c r="D5946" t="s">
        <v>550</v>
      </c>
      <c r="E5946" s="66">
        <v>2.62111864234934</v>
      </c>
      <c r="F5946" t="str">
        <f t="shared" si="184"/>
        <v>hftd - distribution - 5qu core | 1qu lorenon-red flag warning - small firesother/unknown</v>
      </c>
      <c r="G5946" t="b">
        <f t="shared" si="185"/>
        <v>0</v>
      </c>
    </row>
    <row r="5947" spans="1:7" x14ac:dyDescent="0.25">
      <c r="A5947" t="s">
        <v>572</v>
      </c>
      <c r="B5947" t="s">
        <v>107</v>
      </c>
      <c r="C5947" t="s">
        <v>551</v>
      </c>
      <c r="D5947" t="s">
        <v>552</v>
      </c>
      <c r="E5947" s="66">
        <v>1.4589263049416701</v>
      </c>
      <c r="F5947" t="str">
        <f t="shared" si="184"/>
        <v>hftd - distribution - 5qu core | 1qu lorenon-red flag warning - small fireswire-to-wire contact / contamination</v>
      </c>
      <c r="G5947" t="b">
        <f t="shared" si="185"/>
        <v>0</v>
      </c>
    </row>
    <row r="5948" spans="1:7" x14ac:dyDescent="0.25">
      <c r="A5948" t="s">
        <v>572</v>
      </c>
      <c r="B5948" t="s">
        <v>108</v>
      </c>
      <c r="C5948" t="s">
        <v>511</v>
      </c>
      <c r="D5948" t="s">
        <v>512</v>
      </c>
      <c r="E5948" s="66">
        <v>9.1763164408546804E-5</v>
      </c>
      <c r="F5948" t="str">
        <f t="shared" si="184"/>
        <v>hftd - distribution - 5qu core | 1qu loreseismic - red flag warning - catastrophic firesseismic scenario</v>
      </c>
      <c r="G5948" t="b">
        <f t="shared" si="185"/>
        <v>1</v>
      </c>
    </row>
    <row r="5949" spans="1:7" x14ac:dyDescent="0.25">
      <c r="A5949" t="s">
        <v>572</v>
      </c>
      <c r="B5949" t="s">
        <v>96</v>
      </c>
      <c r="C5949" t="s">
        <v>513</v>
      </c>
      <c r="D5949" t="s">
        <v>514</v>
      </c>
      <c r="E5949" s="66">
        <v>0</v>
      </c>
      <c r="F5949" t="str">
        <f t="shared" si="184"/>
        <v>hftd - distribution - 5qu core | 1qu lorered flag warning - catastrophic firesanimal contact</v>
      </c>
      <c r="G5949" t="b">
        <f t="shared" si="185"/>
        <v>1</v>
      </c>
    </row>
    <row r="5950" spans="1:7" x14ac:dyDescent="0.25">
      <c r="A5950" t="s">
        <v>572</v>
      </c>
      <c r="B5950" t="s">
        <v>96</v>
      </c>
      <c r="C5950" t="s">
        <v>513</v>
      </c>
      <c r="D5950" t="s">
        <v>515</v>
      </c>
      <c r="E5950" s="66">
        <v>0</v>
      </c>
      <c r="F5950" t="str">
        <f t="shared" si="184"/>
        <v>hftd - distribution - 5qu core | 1qu lorered flag warning - catastrophic firesballoon contact</v>
      </c>
      <c r="G5950" t="b">
        <f t="shared" si="185"/>
        <v>1</v>
      </c>
    </row>
    <row r="5951" spans="1:7" x14ac:dyDescent="0.25">
      <c r="A5951" t="s">
        <v>572</v>
      </c>
      <c r="B5951" t="s">
        <v>96</v>
      </c>
      <c r="C5951" t="s">
        <v>513</v>
      </c>
      <c r="D5951" t="s">
        <v>516</v>
      </c>
      <c r="E5951" s="66">
        <v>0</v>
      </c>
      <c r="F5951" t="str">
        <f t="shared" si="184"/>
        <v>hftd - distribution - 5qu core | 1qu lorered flag warning - catastrophic firesother contact from object</v>
      </c>
      <c r="G5951" t="b">
        <f t="shared" si="185"/>
        <v>1</v>
      </c>
    </row>
    <row r="5952" spans="1:7" x14ac:dyDescent="0.25">
      <c r="A5952" t="s">
        <v>572</v>
      </c>
      <c r="B5952" t="s">
        <v>96</v>
      </c>
      <c r="C5952" t="s">
        <v>513</v>
      </c>
      <c r="D5952" t="s">
        <v>517</v>
      </c>
      <c r="E5952" s="66">
        <v>0</v>
      </c>
      <c r="F5952" t="str">
        <f t="shared" si="184"/>
        <v>hftd - distribution - 5qu core | 1qu lorered flag warning - catastrophic firesvehicle contact</v>
      </c>
      <c r="G5952" t="b">
        <f t="shared" si="185"/>
        <v>1</v>
      </c>
    </row>
    <row r="5953" spans="1:7" x14ac:dyDescent="0.25">
      <c r="A5953" t="s">
        <v>572</v>
      </c>
      <c r="B5953" t="s">
        <v>96</v>
      </c>
      <c r="C5953" t="s">
        <v>518</v>
      </c>
      <c r="D5953" t="s">
        <v>518</v>
      </c>
      <c r="E5953" s="66">
        <v>0</v>
      </c>
      <c r="F5953" t="str">
        <f t="shared" si="184"/>
        <v>hftd - distribution - 5qu core | 1qu lorered flag warning - catastrophic firescontamination</v>
      </c>
      <c r="G5953" t="b">
        <f t="shared" si="185"/>
        <v>1</v>
      </c>
    </row>
    <row r="5954" spans="1:7" x14ac:dyDescent="0.25">
      <c r="A5954" t="s">
        <v>572</v>
      </c>
      <c r="B5954" t="s">
        <v>96</v>
      </c>
      <c r="C5954" t="s">
        <v>519</v>
      </c>
      <c r="D5954" t="s">
        <v>520</v>
      </c>
      <c r="E5954" s="66">
        <v>4.11636769515617E-5</v>
      </c>
      <c r="F5954" t="str">
        <f t="shared" si="184"/>
        <v>hftd - distribution - 5qu core | 1qu lorered flag warning - catastrophic firesanchor / guy damage or failure</v>
      </c>
      <c r="G5954" t="b">
        <f t="shared" si="185"/>
        <v>1</v>
      </c>
    </row>
    <row r="5955" spans="1:7" x14ac:dyDescent="0.25">
      <c r="A5955" t="s">
        <v>572</v>
      </c>
      <c r="B5955" t="s">
        <v>96</v>
      </c>
      <c r="C5955" t="s">
        <v>519</v>
      </c>
      <c r="D5955" t="s">
        <v>521</v>
      </c>
      <c r="E5955" s="66">
        <v>4.1437083677689198E-5</v>
      </c>
      <c r="F5955" t="str">
        <f t="shared" si="184"/>
        <v>hftd - distribution - 5qu core | 1qu lorered flag warning - catastrophic firescapacitor bank damage or failure</v>
      </c>
      <c r="G5955" t="b">
        <f t="shared" si="185"/>
        <v>1</v>
      </c>
    </row>
    <row r="5956" spans="1:7" x14ac:dyDescent="0.25">
      <c r="A5956" t="s">
        <v>572</v>
      </c>
      <c r="B5956" t="s">
        <v>96</v>
      </c>
      <c r="C5956" t="s">
        <v>519</v>
      </c>
      <c r="D5956" t="s">
        <v>522</v>
      </c>
      <c r="E5956" s="66">
        <v>6.9221951953524197E-4</v>
      </c>
      <c r="F5956" t="str">
        <f t="shared" ref="F5956:F6019" si="186">LOWER(A5956)&amp;LOWER(B5956)&amp;D5956</f>
        <v>hftd - distribution - 5qu core | 1qu lorered flag warning - catastrophic firesconductor damage or failure</v>
      </c>
      <c r="G5956" t="b">
        <f t="shared" ref="G5956:G6019" si="187">IF(ISNUMBER(FIND("Non-Red Flag Warning",B5956)), FALSE, TRUE)</f>
        <v>1</v>
      </c>
    </row>
    <row r="5957" spans="1:7" x14ac:dyDescent="0.25">
      <c r="A5957" t="s">
        <v>572</v>
      </c>
      <c r="B5957" t="s">
        <v>96</v>
      </c>
      <c r="C5957" t="s">
        <v>519</v>
      </c>
      <c r="D5957" t="s">
        <v>523</v>
      </c>
      <c r="E5957" s="66">
        <v>1.73392938238447E-4</v>
      </c>
      <c r="F5957" t="str">
        <f t="shared" si="186"/>
        <v>hftd - distribution - 5qu core | 1qu lorered flag warning - catastrophic firesconnection device damage or failure</v>
      </c>
      <c r="G5957" t="b">
        <f t="shared" si="187"/>
        <v>1</v>
      </c>
    </row>
    <row r="5958" spans="1:7" x14ac:dyDescent="0.25">
      <c r="A5958" t="s">
        <v>572</v>
      </c>
      <c r="B5958" t="s">
        <v>96</v>
      </c>
      <c r="C5958" t="s">
        <v>519</v>
      </c>
      <c r="D5958" t="s">
        <v>524</v>
      </c>
      <c r="E5958" s="66">
        <v>1.3463984541817699E-4</v>
      </c>
      <c r="F5958" t="str">
        <f t="shared" si="186"/>
        <v>hftd - distribution - 5qu core | 1qu lorered flag warning - catastrophic firescrossarm damage or failure</v>
      </c>
      <c r="G5958" t="b">
        <f t="shared" si="187"/>
        <v>1</v>
      </c>
    </row>
    <row r="5959" spans="1:7" x14ac:dyDescent="0.25">
      <c r="A5959" t="s">
        <v>572</v>
      </c>
      <c r="B5959" t="s">
        <v>96</v>
      </c>
      <c r="C5959" t="s">
        <v>519</v>
      </c>
      <c r="D5959" t="s">
        <v>525</v>
      </c>
      <c r="E5959" s="66">
        <v>1.5684044911952501E-4</v>
      </c>
      <c r="F5959" t="str">
        <f t="shared" si="186"/>
        <v>hftd - distribution - 5qu core | 1qu lorered flag warning - catastrophic firesfuse damage or failure</v>
      </c>
      <c r="G5959" t="b">
        <f t="shared" si="187"/>
        <v>1</v>
      </c>
    </row>
    <row r="5960" spans="1:7" x14ac:dyDescent="0.25">
      <c r="A5960" t="s">
        <v>572</v>
      </c>
      <c r="B5960" t="s">
        <v>96</v>
      </c>
      <c r="C5960" t="s">
        <v>519</v>
      </c>
      <c r="D5960" t="s">
        <v>526</v>
      </c>
      <c r="E5960" s="66">
        <v>9.37519080678226E-5</v>
      </c>
      <c r="F5960" t="str">
        <f t="shared" si="186"/>
        <v>hftd - distribution - 5qu core | 1qu lorered flag warning - catastrophic firesinsulator and brushing damage or failure</v>
      </c>
      <c r="G5960" t="b">
        <f t="shared" si="187"/>
        <v>1</v>
      </c>
    </row>
    <row r="5961" spans="1:7" x14ac:dyDescent="0.25">
      <c r="A5961" t="s">
        <v>572</v>
      </c>
      <c r="B5961" t="s">
        <v>96</v>
      </c>
      <c r="C5961" t="s">
        <v>519</v>
      </c>
      <c r="D5961" t="s">
        <v>527</v>
      </c>
      <c r="E5961" s="66">
        <v>4.6268211029991601E-6</v>
      </c>
      <c r="F5961" t="str">
        <f t="shared" si="186"/>
        <v>hftd - distribution - 5qu core | 1qu lorered flag warning - catastrophic fireslightning arrestor damage or failure</v>
      </c>
      <c r="G5961" t="b">
        <f t="shared" si="187"/>
        <v>1</v>
      </c>
    </row>
    <row r="5962" spans="1:7" x14ac:dyDescent="0.25">
      <c r="A5962" t="s">
        <v>572</v>
      </c>
      <c r="B5962" t="s">
        <v>96</v>
      </c>
      <c r="C5962" t="s">
        <v>519</v>
      </c>
      <c r="D5962" t="s">
        <v>528</v>
      </c>
      <c r="E5962" s="66">
        <v>2.0436332187288801E-4</v>
      </c>
      <c r="F5962" t="str">
        <f t="shared" si="186"/>
        <v>hftd - distribution - 5qu core | 1qu lorered flag warning - catastrophic firesother equipment / facility failure</v>
      </c>
      <c r="G5962" t="b">
        <f t="shared" si="187"/>
        <v>1</v>
      </c>
    </row>
    <row r="5963" spans="1:7" x14ac:dyDescent="0.25">
      <c r="A5963" t="s">
        <v>572</v>
      </c>
      <c r="B5963" t="s">
        <v>96</v>
      </c>
      <c r="C5963" t="s">
        <v>519</v>
      </c>
      <c r="D5963" t="s">
        <v>529</v>
      </c>
      <c r="E5963" s="66">
        <v>6.1824638333091798E-5</v>
      </c>
      <c r="F5963" t="str">
        <f t="shared" si="186"/>
        <v>hftd - distribution - 5qu core | 1qu lorered flag warning - catastrophic firespole damage or failure</v>
      </c>
      <c r="G5963" t="b">
        <f t="shared" si="187"/>
        <v>1</v>
      </c>
    </row>
    <row r="5964" spans="1:7" x14ac:dyDescent="0.25">
      <c r="A5964" t="s">
        <v>572</v>
      </c>
      <c r="B5964" t="s">
        <v>96</v>
      </c>
      <c r="C5964" t="s">
        <v>519</v>
      </c>
      <c r="D5964" t="s">
        <v>530</v>
      </c>
      <c r="E5964" s="66">
        <v>0</v>
      </c>
      <c r="F5964" t="str">
        <f t="shared" si="186"/>
        <v>hftd - distribution - 5qu core | 1qu lorered flag warning - catastrophic firesrecloser damage or failure</v>
      </c>
      <c r="G5964" t="b">
        <f t="shared" si="187"/>
        <v>1</v>
      </c>
    </row>
    <row r="5965" spans="1:7" x14ac:dyDescent="0.25">
      <c r="A5965" t="s">
        <v>572</v>
      </c>
      <c r="B5965" t="s">
        <v>96</v>
      </c>
      <c r="C5965" t="s">
        <v>519</v>
      </c>
      <c r="D5965" t="s">
        <v>531</v>
      </c>
      <c r="E5965" s="66">
        <v>0</v>
      </c>
      <c r="F5965" t="str">
        <f t="shared" si="186"/>
        <v>hftd - distribution - 5qu core | 1qu lorered flag warning - catastrophic firessectionalizer damage or failure</v>
      </c>
      <c r="G5965" t="b">
        <f t="shared" si="187"/>
        <v>1</v>
      </c>
    </row>
    <row r="5966" spans="1:7" x14ac:dyDescent="0.25">
      <c r="A5966" t="s">
        <v>572</v>
      </c>
      <c r="B5966" t="s">
        <v>96</v>
      </c>
      <c r="C5966" t="s">
        <v>519</v>
      </c>
      <c r="D5966" t="s">
        <v>532</v>
      </c>
      <c r="E5966" s="66">
        <v>0</v>
      </c>
      <c r="F5966" t="str">
        <f t="shared" si="186"/>
        <v>hftd - distribution - 5qu core | 1qu lorered flag warning - catastrophic firesswitch damage or failure</v>
      </c>
      <c r="G5966" t="b">
        <f t="shared" si="187"/>
        <v>1</v>
      </c>
    </row>
    <row r="5967" spans="1:7" x14ac:dyDescent="0.25">
      <c r="A5967" t="s">
        <v>572</v>
      </c>
      <c r="B5967" t="s">
        <v>96</v>
      </c>
      <c r="C5967" t="s">
        <v>519</v>
      </c>
      <c r="D5967" t="s">
        <v>533</v>
      </c>
      <c r="E5967" s="66">
        <v>7.2927023920307102E-5</v>
      </c>
      <c r="F5967" t="str">
        <f t="shared" si="186"/>
        <v>hftd - distribution - 5qu core | 1qu lorered flag warning - catastrophic firestransformer damage or failure</v>
      </c>
      <c r="G5967" t="b">
        <f t="shared" si="187"/>
        <v>1</v>
      </c>
    </row>
    <row r="5968" spans="1:7" x14ac:dyDescent="0.25">
      <c r="A5968" t="s">
        <v>572</v>
      </c>
      <c r="B5968" t="s">
        <v>96</v>
      </c>
      <c r="C5968" t="s">
        <v>519</v>
      </c>
      <c r="D5968" t="s">
        <v>534</v>
      </c>
      <c r="E5968" s="66">
        <v>2.3757852784806501E-6</v>
      </c>
      <c r="F5968" t="str">
        <f t="shared" si="186"/>
        <v>hftd - distribution - 5qu core | 1qu lorered flag warning - catastrophic firesvoltage regulator / booster damage or failure</v>
      </c>
      <c r="G5968" t="b">
        <f t="shared" si="187"/>
        <v>1</v>
      </c>
    </row>
    <row r="5969" spans="1:7" x14ac:dyDescent="0.25">
      <c r="A5969" t="s">
        <v>572</v>
      </c>
      <c r="B5969" t="s">
        <v>96</v>
      </c>
      <c r="C5969" t="s">
        <v>535</v>
      </c>
      <c r="D5969" t="s">
        <v>536</v>
      </c>
      <c r="E5969" s="66">
        <v>0</v>
      </c>
      <c r="F5969" t="str">
        <f t="shared" si="186"/>
        <v>hftd - distribution - 5qu core | 1qu lorered flag warning - catastrophic firesall other</v>
      </c>
      <c r="G5969" t="b">
        <f t="shared" si="187"/>
        <v>1</v>
      </c>
    </row>
    <row r="5970" spans="1:7" x14ac:dyDescent="0.25">
      <c r="A5970" t="s">
        <v>572</v>
      </c>
      <c r="B5970" t="s">
        <v>96</v>
      </c>
      <c r="C5970" t="s">
        <v>161</v>
      </c>
      <c r="D5970" t="s">
        <v>161</v>
      </c>
      <c r="E5970" s="66">
        <v>0</v>
      </c>
      <c r="F5970" t="str">
        <f t="shared" si="186"/>
        <v>hftd - distribution - 5qu core | 1qu lorered flag warning - catastrophic firesunknown</v>
      </c>
      <c r="G5970" t="b">
        <f t="shared" si="187"/>
        <v>1</v>
      </c>
    </row>
    <row r="5971" spans="1:7" x14ac:dyDescent="0.25">
      <c r="A5971" t="s">
        <v>572</v>
      </c>
      <c r="B5971" t="s">
        <v>96</v>
      </c>
      <c r="C5971" t="s">
        <v>537</v>
      </c>
      <c r="D5971" t="s">
        <v>537</v>
      </c>
      <c r="E5971" s="66">
        <v>0</v>
      </c>
      <c r="F5971" t="str">
        <f t="shared" si="186"/>
        <v>hftd - distribution - 5qu core | 1qu lorered flag warning - catastrophic firesutility work / operation</v>
      </c>
      <c r="G5971" t="b">
        <f t="shared" si="187"/>
        <v>1</v>
      </c>
    </row>
    <row r="5972" spans="1:7" x14ac:dyDescent="0.25">
      <c r="A5972" t="s">
        <v>572</v>
      </c>
      <c r="B5972" t="s">
        <v>96</v>
      </c>
      <c r="C5972" t="s">
        <v>538</v>
      </c>
      <c r="D5972" t="s">
        <v>538</v>
      </c>
      <c r="E5972" s="66">
        <v>0</v>
      </c>
      <c r="F5972" t="str">
        <f t="shared" si="186"/>
        <v>hftd - distribution - 5qu core | 1qu lorered flag warning - catastrophic firesvandalism / theft</v>
      </c>
      <c r="G5972" t="b">
        <f t="shared" si="187"/>
        <v>1</v>
      </c>
    </row>
    <row r="5973" spans="1:7" x14ac:dyDescent="0.25">
      <c r="A5973" t="s">
        <v>572</v>
      </c>
      <c r="B5973" t="s">
        <v>96</v>
      </c>
      <c r="C5973" t="s">
        <v>539</v>
      </c>
      <c r="D5973" t="s">
        <v>540</v>
      </c>
      <c r="E5973" s="66">
        <v>4.5528702589028902E-5</v>
      </c>
      <c r="F5973" t="str">
        <f t="shared" si="186"/>
        <v>hftd - distribution - 5qu core | 1qu lorered flag warning - catastrophic firesbranch (not overhanging, 4-12ft)</v>
      </c>
      <c r="G5973" t="b">
        <f t="shared" si="187"/>
        <v>1</v>
      </c>
    </row>
    <row r="5974" spans="1:7" x14ac:dyDescent="0.25">
      <c r="A5974" t="s">
        <v>572</v>
      </c>
      <c r="B5974" t="s">
        <v>96</v>
      </c>
      <c r="C5974" t="s">
        <v>539</v>
      </c>
      <c r="D5974" t="s">
        <v>541</v>
      </c>
      <c r="E5974" s="66">
        <v>6.6606993200328098E-5</v>
      </c>
      <c r="F5974" t="str">
        <f t="shared" si="186"/>
        <v>hftd - distribution - 5qu core | 1qu lorered flag warning - catastrophic firesbranch (not overhanging, &gt; 12ft)</v>
      </c>
      <c r="G5974" t="b">
        <f t="shared" si="187"/>
        <v>1</v>
      </c>
    </row>
    <row r="5975" spans="1:7" x14ac:dyDescent="0.25">
      <c r="A5975" t="s">
        <v>572</v>
      </c>
      <c r="B5975" t="s">
        <v>96</v>
      </c>
      <c r="C5975" t="s">
        <v>539</v>
      </c>
      <c r="D5975" t="s">
        <v>542</v>
      </c>
      <c r="E5975" s="66">
        <v>3.2187310059094402E-4</v>
      </c>
      <c r="F5975" t="str">
        <f t="shared" si="186"/>
        <v>hftd - distribution - 5qu core | 1qu lorered flag warning - catastrophic firesbranch (not overhanging, distance unknown)</v>
      </c>
      <c r="G5975" t="b">
        <f t="shared" si="187"/>
        <v>1</v>
      </c>
    </row>
    <row r="5976" spans="1:7" x14ac:dyDescent="0.25">
      <c r="A5976" t="s">
        <v>572</v>
      </c>
      <c r="B5976" t="s">
        <v>96</v>
      </c>
      <c r="C5976" t="s">
        <v>539</v>
      </c>
      <c r="D5976" t="s">
        <v>543</v>
      </c>
      <c r="E5976" s="66">
        <v>1.16524982326667E-5</v>
      </c>
      <c r="F5976" t="str">
        <f t="shared" si="186"/>
        <v>hftd - distribution - 5qu core | 1qu lorered flag warning - catastrophic firesbranch (not overhanging, within 4ft)</v>
      </c>
      <c r="G5976" t="b">
        <f t="shared" si="187"/>
        <v>1</v>
      </c>
    </row>
    <row r="5977" spans="1:7" x14ac:dyDescent="0.25">
      <c r="A5977" t="s">
        <v>572</v>
      </c>
      <c r="B5977" t="s">
        <v>96</v>
      </c>
      <c r="C5977" t="s">
        <v>539</v>
      </c>
      <c r="D5977" t="s">
        <v>544</v>
      </c>
      <c r="E5977" s="66">
        <v>6.8693362701541098E-4</v>
      </c>
      <c r="F5977" t="str">
        <f t="shared" si="186"/>
        <v>hftd - distribution - 5qu core | 1qu lorered flag warning - catastrophic firesbranch (overhanging)</v>
      </c>
      <c r="G5977" t="b">
        <f t="shared" si="187"/>
        <v>1</v>
      </c>
    </row>
    <row r="5978" spans="1:7" x14ac:dyDescent="0.25">
      <c r="A5978" t="s">
        <v>572</v>
      </c>
      <c r="B5978" t="s">
        <v>96</v>
      </c>
      <c r="C5978" t="s">
        <v>539</v>
      </c>
      <c r="D5978" t="s">
        <v>545</v>
      </c>
      <c r="E5978" s="66">
        <v>2.4421165090902799E-4</v>
      </c>
      <c r="F5978" t="str">
        <f t="shared" si="186"/>
        <v>hftd - distribution - 5qu core | 1qu lorered flag warning - catastrophic firesdead</v>
      </c>
      <c r="G5978" t="b">
        <f t="shared" si="187"/>
        <v>1</v>
      </c>
    </row>
    <row r="5979" spans="1:7" x14ac:dyDescent="0.25">
      <c r="A5979" t="s">
        <v>572</v>
      </c>
      <c r="B5979" t="s">
        <v>96</v>
      </c>
      <c r="C5979" t="s">
        <v>539</v>
      </c>
      <c r="D5979" t="s">
        <v>546</v>
      </c>
      <c r="E5979" s="66">
        <v>1.91935709358871E-4</v>
      </c>
      <c r="F5979" t="str">
        <f t="shared" si="186"/>
        <v>hftd - distribution - 5qu core | 1qu lorered flag warning - catastrophic firesfell into (moderate-severe defect)</v>
      </c>
      <c r="G5979" t="b">
        <f t="shared" si="187"/>
        <v>1</v>
      </c>
    </row>
    <row r="5980" spans="1:7" x14ac:dyDescent="0.25">
      <c r="A5980" t="s">
        <v>572</v>
      </c>
      <c r="B5980" t="s">
        <v>96</v>
      </c>
      <c r="C5980" t="s">
        <v>539</v>
      </c>
      <c r="D5980" t="s">
        <v>547</v>
      </c>
      <c r="E5980" s="66">
        <v>8.2109573027864396E-4</v>
      </c>
      <c r="F5980" t="str">
        <f t="shared" si="186"/>
        <v>hftd - distribution - 5qu core | 1qu lorered flag warning - catastrophic firesfell into (no defect)</v>
      </c>
      <c r="G5980" t="b">
        <f t="shared" si="187"/>
        <v>1</v>
      </c>
    </row>
    <row r="5981" spans="1:7" x14ac:dyDescent="0.25">
      <c r="A5981" t="s">
        <v>572</v>
      </c>
      <c r="B5981" t="s">
        <v>96</v>
      </c>
      <c r="C5981" t="s">
        <v>539</v>
      </c>
      <c r="D5981" t="s">
        <v>548</v>
      </c>
      <c r="E5981" s="66">
        <v>2.12590680672472E-4</v>
      </c>
      <c r="F5981" t="str">
        <f t="shared" si="186"/>
        <v>hftd - distribution - 5qu core | 1qu lorered flag warning - catastrophic firesfell into (slight defect)</v>
      </c>
      <c r="G5981" t="b">
        <f t="shared" si="187"/>
        <v>1</v>
      </c>
    </row>
    <row r="5982" spans="1:7" x14ac:dyDescent="0.25">
      <c r="A5982" t="s">
        <v>572</v>
      </c>
      <c r="B5982" t="s">
        <v>96</v>
      </c>
      <c r="C5982" t="s">
        <v>539</v>
      </c>
      <c r="D5982" t="s">
        <v>549</v>
      </c>
      <c r="E5982" s="66">
        <v>2.23957875960287E-5</v>
      </c>
      <c r="F5982" t="str">
        <f t="shared" si="186"/>
        <v>hftd - distribution - 5qu core | 1qu lorered flag warning - catastrophic firesgrow into</v>
      </c>
      <c r="G5982" t="b">
        <f t="shared" si="187"/>
        <v>1</v>
      </c>
    </row>
    <row r="5983" spans="1:7" x14ac:dyDescent="0.25">
      <c r="A5983" t="s">
        <v>572</v>
      </c>
      <c r="B5983" t="s">
        <v>96</v>
      </c>
      <c r="C5983" t="s">
        <v>539</v>
      </c>
      <c r="D5983" t="s">
        <v>550</v>
      </c>
      <c r="E5983" s="66">
        <v>1.11006158360573E-3</v>
      </c>
      <c r="F5983" t="str">
        <f t="shared" si="186"/>
        <v>hftd - distribution - 5qu core | 1qu lorered flag warning - catastrophic firesother/unknown</v>
      </c>
      <c r="G5983" t="b">
        <f t="shared" si="187"/>
        <v>1</v>
      </c>
    </row>
    <row r="5984" spans="1:7" x14ac:dyDescent="0.25">
      <c r="A5984" t="s">
        <v>572</v>
      </c>
      <c r="B5984" t="s">
        <v>96</v>
      </c>
      <c r="C5984" t="s">
        <v>551</v>
      </c>
      <c r="D5984" t="s">
        <v>552</v>
      </c>
      <c r="E5984" s="66">
        <v>0</v>
      </c>
      <c r="F5984" t="str">
        <f t="shared" si="186"/>
        <v>hftd - distribution - 5qu core | 1qu lorered flag warning - catastrophic fireswire-to-wire contact / contamination</v>
      </c>
      <c r="G5984" t="b">
        <f t="shared" si="187"/>
        <v>1</v>
      </c>
    </row>
    <row r="5985" spans="1:7" x14ac:dyDescent="0.25">
      <c r="A5985" t="s">
        <v>572</v>
      </c>
      <c r="B5985" t="s">
        <v>98</v>
      </c>
      <c r="C5985" t="s">
        <v>513</v>
      </c>
      <c r="D5985" t="s">
        <v>514</v>
      </c>
      <c r="E5985" s="66">
        <v>0</v>
      </c>
      <c r="F5985" t="str">
        <f t="shared" si="186"/>
        <v>hftd - distribution - 5qu core | 1qu lorered flag warning - destructive firesanimal contact</v>
      </c>
      <c r="G5985" t="b">
        <f t="shared" si="187"/>
        <v>1</v>
      </c>
    </row>
    <row r="5986" spans="1:7" x14ac:dyDescent="0.25">
      <c r="A5986" t="s">
        <v>572</v>
      </c>
      <c r="B5986" t="s">
        <v>98</v>
      </c>
      <c r="C5986" t="s">
        <v>513</v>
      </c>
      <c r="D5986" t="s">
        <v>515</v>
      </c>
      <c r="E5986" s="66">
        <v>0</v>
      </c>
      <c r="F5986" t="str">
        <f t="shared" si="186"/>
        <v>hftd - distribution - 5qu core | 1qu lorered flag warning - destructive firesballoon contact</v>
      </c>
      <c r="G5986" t="b">
        <f t="shared" si="187"/>
        <v>1</v>
      </c>
    </row>
    <row r="5987" spans="1:7" x14ac:dyDescent="0.25">
      <c r="A5987" t="s">
        <v>572</v>
      </c>
      <c r="B5987" t="s">
        <v>98</v>
      </c>
      <c r="C5987" t="s">
        <v>513</v>
      </c>
      <c r="D5987" t="s">
        <v>516</v>
      </c>
      <c r="E5987" s="66">
        <v>0</v>
      </c>
      <c r="F5987" t="str">
        <f t="shared" si="186"/>
        <v>hftd - distribution - 5qu core | 1qu lorered flag warning - destructive firesother contact from object</v>
      </c>
      <c r="G5987" t="b">
        <f t="shared" si="187"/>
        <v>1</v>
      </c>
    </row>
    <row r="5988" spans="1:7" x14ac:dyDescent="0.25">
      <c r="A5988" t="s">
        <v>572</v>
      </c>
      <c r="B5988" t="s">
        <v>98</v>
      </c>
      <c r="C5988" t="s">
        <v>513</v>
      </c>
      <c r="D5988" t="s">
        <v>517</v>
      </c>
      <c r="E5988" s="66">
        <v>0</v>
      </c>
      <c r="F5988" t="str">
        <f t="shared" si="186"/>
        <v>hftd - distribution - 5qu core | 1qu lorered flag warning - destructive firesvehicle contact</v>
      </c>
      <c r="G5988" t="b">
        <f t="shared" si="187"/>
        <v>1</v>
      </c>
    </row>
    <row r="5989" spans="1:7" x14ac:dyDescent="0.25">
      <c r="A5989" t="s">
        <v>572</v>
      </c>
      <c r="B5989" t="s">
        <v>98</v>
      </c>
      <c r="C5989" t="s">
        <v>518</v>
      </c>
      <c r="D5989" t="s">
        <v>518</v>
      </c>
      <c r="E5989" s="66">
        <v>0</v>
      </c>
      <c r="F5989" t="str">
        <f t="shared" si="186"/>
        <v>hftd - distribution - 5qu core | 1qu lorered flag warning - destructive firescontamination</v>
      </c>
      <c r="G5989" t="b">
        <f t="shared" si="187"/>
        <v>1</v>
      </c>
    </row>
    <row r="5990" spans="1:7" x14ac:dyDescent="0.25">
      <c r="A5990" t="s">
        <v>572</v>
      </c>
      <c r="B5990" t="s">
        <v>98</v>
      </c>
      <c r="C5990" t="s">
        <v>519</v>
      </c>
      <c r="D5990" t="s">
        <v>520</v>
      </c>
      <c r="E5990" s="66">
        <v>9.2871782188777804E-6</v>
      </c>
      <c r="F5990" t="str">
        <f t="shared" si="186"/>
        <v>hftd - distribution - 5qu core | 1qu lorered flag warning - destructive firesanchor / guy damage or failure</v>
      </c>
      <c r="G5990" t="b">
        <f t="shared" si="187"/>
        <v>1</v>
      </c>
    </row>
    <row r="5991" spans="1:7" x14ac:dyDescent="0.25">
      <c r="A5991" t="s">
        <v>572</v>
      </c>
      <c r="B5991" t="s">
        <v>98</v>
      </c>
      <c r="C5991" t="s">
        <v>519</v>
      </c>
      <c r="D5991" t="s">
        <v>521</v>
      </c>
      <c r="E5991" s="66">
        <v>9.2472154331007102E-6</v>
      </c>
      <c r="F5991" t="str">
        <f t="shared" si="186"/>
        <v>hftd - distribution - 5qu core | 1qu lorered flag warning - destructive firescapacitor bank damage or failure</v>
      </c>
      <c r="G5991" t="b">
        <f t="shared" si="187"/>
        <v>1</v>
      </c>
    </row>
    <row r="5992" spans="1:7" x14ac:dyDescent="0.25">
      <c r="A5992" t="s">
        <v>572</v>
      </c>
      <c r="B5992" t="s">
        <v>98</v>
      </c>
      <c r="C5992" t="s">
        <v>519</v>
      </c>
      <c r="D5992" t="s">
        <v>522</v>
      </c>
      <c r="E5992" s="66">
        <v>1.6225723143064601E-4</v>
      </c>
      <c r="F5992" t="str">
        <f t="shared" si="186"/>
        <v>hftd - distribution - 5qu core | 1qu lorered flag warning - destructive firesconductor damage or failure</v>
      </c>
      <c r="G5992" t="b">
        <f t="shared" si="187"/>
        <v>1</v>
      </c>
    </row>
    <row r="5993" spans="1:7" x14ac:dyDescent="0.25">
      <c r="A5993" t="s">
        <v>572</v>
      </c>
      <c r="B5993" t="s">
        <v>98</v>
      </c>
      <c r="C5993" t="s">
        <v>519</v>
      </c>
      <c r="D5993" t="s">
        <v>523</v>
      </c>
      <c r="E5993" s="66">
        <v>4.1701105628865198E-5</v>
      </c>
      <c r="F5993" t="str">
        <f t="shared" si="186"/>
        <v>hftd - distribution - 5qu core | 1qu lorered flag warning - destructive firesconnection device damage or failure</v>
      </c>
      <c r="G5993" t="b">
        <f t="shared" si="187"/>
        <v>1</v>
      </c>
    </row>
    <row r="5994" spans="1:7" x14ac:dyDescent="0.25">
      <c r="A5994" t="s">
        <v>572</v>
      </c>
      <c r="B5994" t="s">
        <v>98</v>
      </c>
      <c r="C5994" t="s">
        <v>519</v>
      </c>
      <c r="D5994" t="s">
        <v>524</v>
      </c>
      <c r="E5994" s="66">
        <v>2.9564904267713901E-5</v>
      </c>
      <c r="F5994" t="str">
        <f t="shared" si="186"/>
        <v>hftd - distribution - 5qu core | 1qu lorered flag warning - destructive firescrossarm damage or failure</v>
      </c>
      <c r="G5994" t="b">
        <f t="shared" si="187"/>
        <v>1</v>
      </c>
    </row>
    <row r="5995" spans="1:7" x14ac:dyDescent="0.25">
      <c r="A5995" t="s">
        <v>572</v>
      </c>
      <c r="B5995" t="s">
        <v>98</v>
      </c>
      <c r="C5995" t="s">
        <v>519</v>
      </c>
      <c r="D5995" t="s">
        <v>525</v>
      </c>
      <c r="E5995" s="66">
        <v>3.4645456548323999E-5</v>
      </c>
      <c r="F5995" t="str">
        <f t="shared" si="186"/>
        <v>hftd - distribution - 5qu core | 1qu lorered flag warning - destructive firesfuse damage or failure</v>
      </c>
      <c r="G5995" t="b">
        <f t="shared" si="187"/>
        <v>1</v>
      </c>
    </row>
    <row r="5996" spans="1:7" x14ac:dyDescent="0.25">
      <c r="A5996" t="s">
        <v>572</v>
      </c>
      <c r="B5996" t="s">
        <v>98</v>
      </c>
      <c r="C5996" t="s">
        <v>519</v>
      </c>
      <c r="D5996" t="s">
        <v>526</v>
      </c>
      <c r="E5996" s="66">
        <v>2.0512399356954E-5</v>
      </c>
      <c r="F5996" t="str">
        <f t="shared" si="186"/>
        <v>hftd - distribution - 5qu core | 1qu lorered flag warning - destructive firesinsulator and brushing damage or failure</v>
      </c>
      <c r="G5996" t="b">
        <f t="shared" si="187"/>
        <v>1</v>
      </c>
    </row>
    <row r="5997" spans="1:7" x14ac:dyDescent="0.25">
      <c r="A5997" t="s">
        <v>572</v>
      </c>
      <c r="B5997" t="s">
        <v>98</v>
      </c>
      <c r="C5997" t="s">
        <v>519</v>
      </c>
      <c r="D5997" t="s">
        <v>527</v>
      </c>
      <c r="E5997" s="66">
        <v>1.0177136258437299E-6</v>
      </c>
      <c r="F5997" t="str">
        <f t="shared" si="186"/>
        <v>hftd - distribution - 5qu core | 1qu lorered flag warning - destructive fireslightning arrestor damage or failure</v>
      </c>
      <c r="G5997" t="b">
        <f t="shared" si="187"/>
        <v>1</v>
      </c>
    </row>
    <row r="5998" spans="1:7" x14ac:dyDescent="0.25">
      <c r="A5998" t="s">
        <v>572</v>
      </c>
      <c r="B5998" t="s">
        <v>98</v>
      </c>
      <c r="C5998" t="s">
        <v>519</v>
      </c>
      <c r="D5998" t="s">
        <v>528</v>
      </c>
      <c r="E5998" s="66">
        <v>4.71281020313601E-5</v>
      </c>
      <c r="F5998" t="str">
        <f t="shared" si="186"/>
        <v>hftd - distribution - 5qu core | 1qu lorered flag warning - destructive firesother equipment / facility failure</v>
      </c>
      <c r="G5998" t="b">
        <f t="shared" si="187"/>
        <v>1</v>
      </c>
    </row>
    <row r="5999" spans="1:7" x14ac:dyDescent="0.25">
      <c r="A5999" t="s">
        <v>572</v>
      </c>
      <c r="B5999" t="s">
        <v>98</v>
      </c>
      <c r="C5999" t="s">
        <v>519</v>
      </c>
      <c r="D5999" t="s">
        <v>529</v>
      </c>
      <c r="E5999" s="66">
        <v>1.3747086623216399E-5</v>
      </c>
      <c r="F5999" t="str">
        <f t="shared" si="186"/>
        <v>hftd - distribution - 5qu core | 1qu lorered flag warning - destructive firespole damage or failure</v>
      </c>
      <c r="G5999" t="b">
        <f t="shared" si="187"/>
        <v>1</v>
      </c>
    </row>
    <row r="6000" spans="1:7" x14ac:dyDescent="0.25">
      <c r="A6000" t="s">
        <v>572</v>
      </c>
      <c r="B6000" t="s">
        <v>98</v>
      </c>
      <c r="C6000" t="s">
        <v>519</v>
      </c>
      <c r="D6000" t="s">
        <v>530</v>
      </c>
      <c r="E6000" s="66">
        <v>0</v>
      </c>
      <c r="F6000" t="str">
        <f t="shared" si="186"/>
        <v>hftd - distribution - 5qu core | 1qu lorered flag warning - destructive firesrecloser damage or failure</v>
      </c>
      <c r="G6000" t="b">
        <f t="shared" si="187"/>
        <v>1</v>
      </c>
    </row>
    <row r="6001" spans="1:7" x14ac:dyDescent="0.25">
      <c r="A6001" t="s">
        <v>572</v>
      </c>
      <c r="B6001" t="s">
        <v>98</v>
      </c>
      <c r="C6001" t="s">
        <v>519</v>
      </c>
      <c r="D6001" t="s">
        <v>531</v>
      </c>
      <c r="E6001" s="66">
        <v>0</v>
      </c>
      <c r="F6001" t="str">
        <f t="shared" si="186"/>
        <v>hftd - distribution - 5qu core | 1qu lorered flag warning - destructive firessectionalizer damage or failure</v>
      </c>
      <c r="G6001" t="b">
        <f t="shared" si="187"/>
        <v>1</v>
      </c>
    </row>
    <row r="6002" spans="1:7" x14ac:dyDescent="0.25">
      <c r="A6002" t="s">
        <v>572</v>
      </c>
      <c r="B6002" t="s">
        <v>98</v>
      </c>
      <c r="C6002" t="s">
        <v>519</v>
      </c>
      <c r="D6002" t="s">
        <v>532</v>
      </c>
      <c r="E6002" s="66">
        <v>0</v>
      </c>
      <c r="F6002" t="str">
        <f t="shared" si="186"/>
        <v>hftd - distribution - 5qu core | 1qu lorered flag warning - destructive firesswitch damage or failure</v>
      </c>
      <c r="G6002" t="b">
        <f t="shared" si="187"/>
        <v>1</v>
      </c>
    </row>
    <row r="6003" spans="1:7" x14ac:dyDescent="0.25">
      <c r="A6003" t="s">
        <v>572</v>
      </c>
      <c r="B6003" t="s">
        <v>98</v>
      </c>
      <c r="C6003" t="s">
        <v>519</v>
      </c>
      <c r="D6003" t="s">
        <v>533</v>
      </c>
      <c r="E6003" s="66">
        <v>1.5786330251601501E-5</v>
      </c>
      <c r="F6003" t="str">
        <f t="shared" si="186"/>
        <v>hftd - distribution - 5qu core | 1qu lorered flag warning - destructive firestransformer damage or failure</v>
      </c>
      <c r="G6003" t="b">
        <f t="shared" si="187"/>
        <v>1</v>
      </c>
    </row>
    <row r="6004" spans="1:7" x14ac:dyDescent="0.25">
      <c r="A6004" t="s">
        <v>572</v>
      </c>
      <c r="B6004" t="s">
        <v>98</v>
      </c>
      <c r="C6004" t="s">
        <v>519</v>
      </c>
      <c r="D6004" t="s">
        <v>534</v>
      </c>
      <c r="E6004" s="66">
        <v>5.0619403902988999E-7</v>
      </c>
      <c r="F6004" t="str">
        <f t="shared" si="186"/>
        <v>hftd - distribution - 5qu core | 1qu lorered flag warning - destructive firesvoltage regulator / booster damage or failure</v>
      </c>
      <c r="G6004" t="b">
        <f t="shared" si="187"/>
        <v>1</v>
      </c>
    </row>
    <row r="6005" spans="1:7" x14ac:dyDescent="0.25">
      <c r="A6005" t="s">
        <v>572</v>
      </c>
      <c r="B6005" t="s">
        <v>98</v>
      </c>
      <c r="C6005" t="s">
        <v>535</v>
      </c>
      <c r="D6005" t="s">
        <v>536</v>
      </c>
      <c r="E6005" s="66">
        <v>0</v>
      </c>
      <c r="F6005" t="str">
        <f t="shared" si="186"/>
        <v>hftd - distribution - 5qu core | 1qu lorered flag warning - destructive firesall other</v>
      </c>
      <c r="G6005" t="b">
        <f t="shared" si="187"/>
        <v>1</v>
      </c>
    </row>
    <row r="6006" spans="1:7" x14ac:dyDescent="0.25">
      <c r="A6006" t="s">
        <v>572</v>
      </c>
      <c r="B6006" t="s">
        <v>98</v>
      </c>
      <c r="C6006" t="s">
        <v>161</v>
      </c>
      <c r="D6006" t="s">
        <v>161</v>
      </c>
      <c r="E6006" s="66">
        <v>0</v>
      </c>
      <c r="F6006" t="str">
        <f t="shared" si="186"/>
        <v>hftd - distribution - 5qu core | 1qu lorered flag warning - destructive firesunknown</v>
      </c>
      <c r="G6006" t="b">
        <f t="shared" si="187"/>
        <v>1</v>
      </c>
    </row>
    <row r="6007" spans="1:7" x14ac:dyDescent="0.25">
      <c r="A6007" t="s">
        <v>572</v>
      </c>
      <c r="B6007" t="s">
        <v>98</v>
      </c>
      <c r="C6007" t="s">
        <v>537</v>
      </c>
      <c r="D6007" t="s">
        <v>537</v>
      </c>
      <c r="E6007" s="66">
        <v>0</v>
      </c>
      <c r="F6007" t="str">
        <f t="shared" si="186"/>
        <v>hftd - distribution - 5qu core | 1qu lorered flag warning - destructive firesutility work / operation</v>
      </c>
      <c r="G6007" t="b">
        <f t="shared" si="187"/>
        <v>1</v>
      </c>
    </row>
    <row r="6008" spans="1:7" x14ac:dyDescent="0.25">
      <c r="A6008" t="s">
        <v>572</v>
      </c>
      <c r="B6008" t="s">
        <v>98</v>
      </c>
      <c r="C6008" t="s">
        <v>538</v>
      </c>
      <c r="D6008" t="s">
        <v>538</v>
      </c>
      <c r="E6008" s="66">
        <v>0</v>
      </c>
      <c r="F6008" t="str">
        <f t="shared" si="186"/>
        <v>hftd - distribution - 5qu core | 1qu lorered flag warning - destructive firesvandalism / theft</v>
      </c>
      <c r="G6008" t="b">
        <f t="shared" si="187"/>
        <v>1</v>
      </c>
    </row>
    <row r="6009" spans="1:7" x14ac:dyDescent="0.25">
      <c r="A6009" t="s">
        <v>572</v>
      </c>
      <c r="B6009" t="s">
        <v>98</v>
      </c>
      <c r="C6009" t="s">
        <v>539</v>
      </c>
      <c r="D6009" t="s">
        <v>540</v>
      </c>
      <c r="E6009" s="66">
        <v>7.0285421294099398E-6</v>
      </c>
      <c r="F6009" t="str">
        <f t="shared" si="186"/>
        <v>hftd - distribution - 5qu core | 1qu lorered flag warning - destructive firesbranch (not overhanging, 4-12ft)</v>
      </c>
      <c r="G6009" t="b">
        <f t="shared" si="187"/>
        <v>1</v>
      </c>
    </row>
    <row r="6010" spans="1:7" x14ac:dyDescent="0.25">
      <c r="A6010" t="s">
        <v>572</v>
      </c>
      <c r="B6010" t="s">
        <v>98</v>
      </c>
      <c r="C6010" t="s">
        <v>539</v>
      </c>
      <c r="D6010" t="s">
        <v>541</v>
      </c>
      <c r="E6010" s="66">
        <v>1.02795767175784E-5</v>
      </c>
      <c r="F6010" t="str">
        <f t="shared" si="186"/>
        <v>hftd - distribution - 5qu core | 1qu lorered flag warning - destructive firesbranch (not overhanging, &gt; 12ft)</v>
      </c>
      <c r="G6010" t="b">
        <f t="shared" si="187"/>
        <v>1</v>
      </c>
    </row>
    <row r="6011" spans="1:7" x14ac:dyDescent="0.25">
      <c r="A6011" t="s">
        <v>572</v>
      </c>
      <c r="B6011" t="s">
        <v>98</v>
      </c>
      <c r="C6011" t="s">
        <v>539</v>
      </c>
      <c r="D6011" t="s">
        <v>542</v>
      </c>
      <c r="E6011" s="66">
        <v>4.96724899276027E-5</v>
      </c>
      <c r="F6011" t="str">
        <f t="shared" si="186"/>
        <v>hftd - distribution - 5qu core | 1qu lorered flag warning - destructive firesbranch (not overhanging, distance unknown)</v>
      </c>
      <c r="G6011" t="b">
        <f t="shared" si="187"/>
        <v>1</v>
      </c>
    </row>
    <row r="6012" spans="1:7" x14ac:dyDescent="0.25">
      <c r="A6012" t="s">
        <v>572</v>
      </c>
      <c r="B6012" t="s">
        <v>98</v>
      </c>
      <c r="C6012" t="s">
        <v>539</v>
      </c>
      <c r="D6012" t="s">
        <v>543</v>
      </c>
      <c r="E6012" s="66">
        <v>1.7989289990691999E-6</v>
      </c>
      <c r="F6012" t="str">
        <f t="shared" si="186"/>
        <v>hftd - distribution - 5qu core | 1qu lorered flag warning - destructive firesbranch (not overhanging, within 4ft)</v>
      </c>
      <c r="G6012" t="b">
        <f t="shared" si="187"/>
        <v>1</v>
      </c>
    </row>
    <row r="6013" spans="1:7" x14ac:dyDescent="0.25">
      <c r="A6013" t="s">
        <v>572</v>
      </c>
      <c r="B6013" t="s">
        <v>98</v>
      </c>
      <c r="C6013" t="s">
        <v>539</v>
      </c>
      <c r="D6013" t="s">
        <v>544</v>
      </c>
      <c r="E6013" s="66">
        <v>1.06036594677095E-4</v>
      </c>
      <c r="F6013" t="str">
        <f t="shared" si="186"/>
        <v>hftd - distribution - 5qu core | 1qu lorered flag warning - destructive firesbranch (overhanging)</v>
      </c>
      <c r="G6013" t="b">
        <f t="shared" si="187"/>
        <v>1</v>
      </c>
    </row>
    <row r="6014" spans="1:7" x14ac:dyDescent="0.25">
      <c r="A6014" t="s">
        <v>572</v>
      </c>
      <c r="B6014" t="s">
        <v>98</v>
      </c>
      <c r="C6014" t="s">
        <v>539</v>
      </c>
      <c r="D6014" t="s">
        <v>545</v>
      </c>
      <c r="E6014" s="66">
        <v>3.7689937912741902E-5</v>
      </c>
      <c r="F6014" t="str">
        <f t="shared" si="186"/>
        <v>hftd - distribution - 5qu core | 1qu lorered flag warning - destructive firesdead</v>
      </c>
      <c r="G6014" t="b">
        <f t="shared" si="187"/>
        <v>1</v>
      </c>
    </row>
    <row r="6015" spans="1:7" x14ac:dyDescent="0.25">
      <c r="A6015" t="s">
        <v>572</v>
      </c>
      <c r="B6015" t="s">
        <v>98</v>
      </c>
      <c r="C6015" t="s">
        <v>539</v>
      </c>
      <c r="D6015" t="s">
        <v>546</v>
      </c>
      <c r="E6015" s="66">
        <v>2.9619507901209299E-5</v>
      </c>
      <c r="F6015" t="str">
        <f t="shared" si="186"/>
        <v>hftd - distribution - 5qu core | 1qu lorered flag warning - destructive firesfell into (moderate-severe defect)</v>
      </c>
      <c r="G6015" t="b">
        <f t="shared" si="187"/>
        <v>1</v>
      </c>
    </row>
    <row r="6016" spans="1:7" x14ac:dyDescent="0.25">
      <c r="A6016" t="s">
        <v>572</v>
      </c>
      <c r="B6016" t="s">
        <v>98</v>
      </c>
      <c r="C6016" t="s">
        <v>539</v>
      </c>
      <c r="D6016" t="s">
        <v>547</v>
      </c>
      <c r="E6016" s="66">
        <v>1.26718448835409E-4</v>
      </c>
      <c r="F6016" t="str">
        <f t="shared" si="186"/>
        <v>hftd - distribution - 5qu core | 1qu lorered flag warning - destructive firesfell into (no defect)</v>
      </c>
      <c r="G6016" t="b">
        <f t="shared" si="187"/>
        <v>1</v>
      </c>
    </row>
    <row r="6017" spans="1:7" x14ac:dyDescent="0.25">
      <c r="A6017" t="s">
        <v>572</v>
      </c>
      <c r="B6017" t="s">
        <v>98</v>
      </c>
      <c r="C6017" t="s">
        <v>539</v>
      </c>
      <c r="D6017" t="s">
        <v>548</v>
      </c>
      <c r="E6017" s="66">
        <v>3.2806675825374502E-5</v>
      </c>
      <c r="F6017" t="str">
        <f t="shared" si="186"/>
        <v>hftd - distribution - 5qu core | 1qu lorered flag warning - destructive firesfell into (slight defect)</v>
      </c>
      <c r="G6017" t="b">
        <f t="shared" si="187"/>
        <v>1</v>
      </c>
    </row>
    <row r="6018" spans="1:7" x14ac:dyDescent="0.25">
      <c r="A6018" t="s">
        <v>572</v>
      </c>
      <c r="B6018" t="s">
        <v>98</v>
      </c>
      <c r="C6018" t="s">
        <v>539</v>
      </c>
      <c r="D6018" t="s">
        <v>549</v>
      </c>
      <c r="E6018" s="66">
        <v>3.45627588503808E-6</v>
      </c>
      <c r="F6018" t="str">
        <f t="shared" si="186"/>
        <v>hftd - distribution - 5qu core | 1qu lorered flag warning - destructive firesgrow into</v>
      </c>
      <c r="G6018" t="b">
        <f t="shared" si="187"/>
        <v>1</v>
      </c>
    </row>
    <row r="6019" spans="1:7" x14ac:dyDescent="0.25">
      <c r="A6019" t="s">
        <v>572</v>
      </c>
      <c r="B6019" t="s">
        <v>98</v>
      </c>
      <c r="C6019" t="s">
        <v>539</v>
      </c>
      <c r="D6019" t="s">
        <v>550</v>
      </c>
      <c r="E6019" s="66">
        <v>1.71308603729501E-4</v>
      </c>
      <c r="F6019" t="str">
        <f t="shared" si="186"/>
        <v>hftd - distribution - 5qu core | 1qu lorered flag warning - destructive firesother/unknown</v>
      </c>
      <c r="G6019" t="b">
        <f t="shared" si="187"/>
        <v>1</v>
      </c>
    </row>
    <row r="6020" spans="1:7" x14ac:dyDescent="0.25">
      <c r="A6020" t="s">
        <v>572</v>
      </c>
      <c r="B6020" t="s">
        <v>98</v>
      </c>
      <c r="C6020" t="s">
        <v>551</v>
      </c>
      <c r="D6020" t="s">
        <v>552</v>
      </c>
      <c r="E6020" s="66">
        <v>0</v>
      </c>
      <c r="F6020" t="str">
        <f t="shared" ref="F6020:F6083" si="188">LOWER(A6020)&amp;LOWER(B6020)&amp;D6020</f>
        <v>hftd - distribution - 5qu core | 1qu lorered flag warning - destructive fireswire-to-wire contact / contamination</v>
      </c>
      <c r="G6020" t="b">
        <f t="shared" ref="G6020:G6083" si="189">IF(ISNUMBER(FIND("Non-Red Flag Warning",B6020)), FALSE, TRUE)</f>
        <v>1</v>
      </c>
    </row>
    <row r="6021" spans="1:7" x14ac:dyDescent="0.25">
      <c r="A6021" t="s">
        <v>572</v>
      </c>
      <c r="B6021" t="s">
        <v>100</v>
      </c>
      <c r="C6021" t="s">
        <v>513</v>
      </c>
      <c r="D6021" t="s">
        <v>514</v>
      </c>
      <c r="E6021" s="66">
        <v>0</v>
      </c>
      <c r="F6021" t="str">
        <f t="shared" si="188"/>
        <v>hftd - distribution - 5qu core | 1qu lorered flag warning - large firesanimal contact</v>
      </c>
      <c r="G6021" t="b">
        <f t="shared" si="189"/>
        <v>1</v>
      </c>
    </row>
    <row r="6022" spans="1:7" x14ac:dyDescent="0.25">
      <c r="A6022" t="s">
        <v>572</v>
      </c>
      <c r="B6022" t="s">
        <v>100</v>
      </c>
      <c r="C6022" t="s">
        <v>513</v>
      </c>
      <c r="D6022" t="s">
        <v>515</v>
      </c>
      <c r="E6022" s="66">
        <v>0</v>
      </c>
      <c r="F6022" t="str">
        <f t="shared" si="188"/>
        <v>hftd - distribution - 5qu core | 1qu lorered flag warning - large firesballoon contact</v>
      </c>
      <c r="G6022" t="b">
        <f t="shared" si="189"/>
        <v>1</v>
      </c>
    </row>
    <row r="6023" spans="1:7" x14ac:dyDescent="0.25">
      <c r="A6023" t="s">
        <v>572</v>
      </c>
      <c r="B6023" t="s">
        <v>100</v>
      </c>
      <c r="C6023" t="s">
        <v>513</v>
      </c>
      <c r="D6023" t="s">
        <v>516</v>
      </c>
      <c r="E6023" s="66">
        <v>0</v>
      </c>
      <c r="F6023" t="str">
        <f t="shared" si="188"/>
        <v>hftd - distribution - 5qu core | 1qu lorered flag warning - large firesother contact from object</v>
      </c>
      <c r="G6023" t="b">
        <f t="shared" si="189"/>
        <v>1</v>
      </c>
    </row>
    <row r="6024" spans="1:7" x14ac:dyDescent="0.25">
      <c r="A6024" t="s">
        <v>572</v>
      </c>
      <c r="B6024" t="s">
        <v>100</v>
      </c>
      <c r="C6024" t="s">
        <v>513</v>
      </c>
      <c r="D6024" t="s">
        <v>517</v>
      </c>
      <c r="E6024" s="66">
        <v>0</v>
      </c>
      <c r="F6024" t="str">
        <f t="shared" si="188"/>
        <v>hftd - distribution - 5qu core | 1qu lorered flag warning - large firesvehicle contact</v>
      </c>
      <c r="G6024" t="b">
        <f t="shared" si="189"/>
        <v>1</v>
      </c>
    </row>
    <row r="6025" spans="1:7" x14ac:dyDescent="0.25">
      <c r="A6025" t="s">
        <v>572</v>
      </c>
      <c r="B6025" t="s">
        <v>100</v>
      </c>
      <c r="C6025" t="s">
        <v>518</v>
      </c>
      <c r="D6025" t="s">
        <v>518</v>
      </c>
      <c r="E6025" s="66">
        <v>0</v>
      </c>
      <c r="F6025" t="str">
        <f t="shared" si="188"/>
        <v>hftd - distribution - 5qu core | 1qu lorered flag warning - large firescontamination</v>
      </c>
      <c r="G6025" t="b">
        <f t="shared" si="189"/>
        <v>1</v>
      </c>
    </row>
    <row r="6026" spans="1:7" x14ac:dyDescent="0.25">
      <c r="A6026" t="s">
        <v>572</v>
      </c>
      <c r="B6026" t="s">
        <v>100</v>
      </c>
      <c r="C6026" t="s">
        <v>519</v>
      </c>
      <c r="D6026" t="s">
        <v>520</v>
      </c>
      <c r="E6026" s="66">
        <v>1.11329587367517E-3</v>
      </c>
      <c r="F6026" t="str">
        <f t="shared" si="188"/>
        <v>hftd - distribution - 5qu core | 1qu lorered flag warning - large firesanchor / guy damage or failure</v>
      </c>
      <c r="G6026" t="b">
        <f t="shared" si="189"/>
        <v>1</v>
      </c>
    </row>
    <row r="6027" spans="1:7" x14ac:dyDescent="0.25">
      <c r="A6027" t="s">
        <v>572</v>
      </c>
      <c r="B6027" t="s">
        <v>100</v>
      </c>
      <c r="C6027" t="s">
        <v>519</v>
      </c>
      <c r="D6027" t="s">
        <v>521</v>
      </c>
      <c r="E6027" s="66">
        <v>7.5293153943493301E-4</v>
      </c>
      <c r="F6027" t="str">
        <f t="shared" si="188"/>
        <v>hftd - distribution - 5qu core | 1qu lorered flag warning - large firescapacitor bank damage or failure</v>
      </c>
      <c r="G6027" t="b">
        <f t="shared" si="189"/>
        <v>1</v>
      </c>
    </row>
    <row r="6028" spans="1:7" x14ac:dyDescent="0.25">
      <c r="A6028" t="s">
        <v>572</v>
      </c>
      <c r="B6028" t="s">
        <v>100</v>
      </c>
      <c r="C6028" t="s">
        <v>519</v>
      </c>
      <c r="D6028" t="s">
        <v>522</v>
      </c>
      <c r="E6028" s="66">
        <v>2.1125633283702198E-2</v>
      </c>
      <c r="F6028" t="str">
        <f t="shared" si="188"/>
        <v>hftd - distribution - 5qu core | 1qu lorered flag warning - large firesconductor damage or failure</v>
      </c>
      <c r="G6028" t="b">
        <f t="shared" si="189"/>
        <v>1</v>
      </c>
    </row>
    <row r="6029" spans="1:7" x14ac:dyDescent="0.25">
      <c r="A6029" t="s">
        <v>572</v>
      </c>
      <c r="B6029" t="s">
        <v>100</v>
      </c>
      <c r="C6029" t="s">
        <v>519</v>
      </c>
      <c r="D6029" t="s">
        <v>523</v>
      </c>
      <c r="E6029" s="66">
        <v>5.5038335115423498E-3</v>
      </c>
      <c r="F6029" t="str">
        <f t="shared" si="188"/>
        <v>hftd - distribution - 5qu core | 1qu lorered flag warning - large firesconnection device damage or failure</v>
      </c>
      <c r="G6029" t="b">
        <f t="shared" si="189"/>
        <v>1</v>
      </c>
    </row>
    <row r="6030" spans="1:7" x14ac:dyDescent="0.25">
      <c r="A6030" t="s">
        <v>572</v>
      </c>
      <c r="B6030" t="s">
        <v>100</v>
      </c>
      <c r="C6030" t="s">
        <v>519</v>
      </c>
      <c r="D6030" t="s">
        <v>524</v>
      </c>
      <c r="E6030" s="66">
        <v>2.8924465929354901E-3</v>
      </c>
      <c r="F6030" t="str">
        <f t="shared" si="188"/>
        <v>hftd - distribution - 5qu core | 1qu lorered flag warning - large firescrossarm damage or failure</v>
      </c>
      <c r="G6030" t="b">
        <f t="shared" si="189"/>
        <v>1</v>
      </c>
    </row>
    <row r="6031" spans="1:7" x14ac:dyDescent="0.25">
      <c r="A6031" t="s">
        <v>572</v>
      </c>
      <c r="B6031" t="s">
        <v>100</v>
      </c>
      <c r="C6031" t="s">
        <v>519</v>
      </c>
      <c r="D6031" t="s">
        <v>525</v>
      </c>
      <c r="E6031" s="66">
        <v>3.83489901192934E-3</v>
      </c>
      <c r="F6031" t="str">
        <f t="shared" si="188"/>
        <v>hftd - distribution - 5qu core | 1qu lorered flag warning - large firesfuse damage or failure</v>
      </c>
      <c r="G6031" t="b">
        <f t="shared" si="189"/>
        <v>1</v>
      </c>
    </row>
    <row r="6032" spans="1:7" x14ac:dyDescent="0.25">
      <c r="A6032" t="s">
        <v>572</v>
      </c>
      <c r="B6032" t="s">
        <v>100</v>
      </c>
      <c r="C6032" t="s">
        <v>519</v>
      </c>
      <c r="D6032" t="s">
        <v>526</v>
      </c>
      <c r="E6032" s="66">
        <v>2.12853406472987E-3</v>
      </c>
      <c r="F6032" t="str">
        <f t="shared" si="188"/>
        <v>hftd - distribution - 5qu core | 1qu lorered flag warning - large firesinsulator and brushing damage or failure</v>
      </c>
      <c r="G6032" t="b">
        <f t="shared" si="189"/>
        <v>1</v>
      </c>
    </row>
    <row r="6033" spans="1:7" x14ac:dyDescent="0.25">
      <c r="A6033" t="s">
        <v>572</v>
      </c>
      <c r="B6033" t="s">
        <v>100</v>
      </c>
      <c r="C6033" t="s">
        <v>519</v>
      </c>
      <c r="D6033" t="s">
        <v>527</v>
      </c>
      <c r="E6033" s="66">
        <v>8.8852324404813595E-5</v>
      </c>
      <c r="F6033" t="str">
        <f t="shared" si="188"/>
        <v>hftd - distribution - 5qu core | 1qu lorered flag warning - large fireslightning arrestor damage or failure</v>
      </c>
      <c r="G6033" t="b">
        <f t="shared" si="189"/>
        <v>1</v>
      </c>
    </row>
    <row r="6034" spans="1:7" x14ac:dyDescent="0.25">
      <c r="A6034" t="s">
        <v>572</v>
      </c>
      <c r="B6034" t="s">
        <v>100</v>
      </c>
      <c r="C6034" t="s">
        <v>519</v>
      </c>
      <c r="D6034" t="s">
        <v>528</v>
      </c>
      <c r="E6034" s="66">
        <v>4.3071111326107104E-3</v>
      </c>
      <c r="F6034" t="str">
        <f t="shared" si="188"/>
        <v>hftd - distribution - 5qu core | 1qu lorered flag warning - large firesother equipment / facility failure</v>
      </c>
      <c r="G6034" t="b">
        <f t="shared" si="189"/>
        <v>1</v>
      </c>
    </row>
    <row r="6035" spans="1:7" x14ac:dyDescent="0.25">
      <c r="A6035" t="s">
        <v>572</v>
      </c>
      <c r="B6035" t="s">
        <v>100</v>
      </c>
      <c r="C6035" t="s">
        <v>519</v>
      </c>
      <c r="D6035" t="s">
        <v>529</v>
      </c>
      <c r="E6035" s="66">
        <v>1.42333179470005E-3</v>
      </c>
      <c r="F6035" t="str">
        <f t="shared" si="188"/>
        <v>hftd - distribution - 5qu core | 1qu lorered flag warning - large firespole damage or failure</v>
      </c>
      <c r="G6035" t="b">
        <f t="shared" si="189"/>
        <v>1</v>
      </c>
    </row>
    <row r="6036" spans="1:7" x14ac:dyDescent="0.25">
      <c r="A6036" t="s">
        <v>572</v>
      </c>
      <c r="B6036" t="s">
        <v>100</v>
      </c>
      <c r="C6036" t="s">
        <v>519</v>
      </c>
      <c r="D6036" t="s">
        <v>530</v>
      </c>
      <c r="E6036" s="66">
        <v>0</v>
      </c>
      <c r="F6036" t="str">
        <f t="shared" si="188"/>
        <v>hftd - distribution - 5qu core | 1qu lorered flag warning - large firesrecloser damage or failure</v>
      </c>
      <c r="G6036" t="b">
        <f t="shared" si="189"/>
        <v>1</v>
      </c>
    </row>
    <row r="6037" spans="1:7" x14ac:dyDescent="0.25">
      <c r="A6037" t="s">
        <v>572</v>
      </c>
      <c r="B6037" t="s">
        <v>100</v>
      </c>
      <c r="C6037" t="s">
        <v>519</v>
      </c>
      <c r="D6037" t="s">
        <v>531</v>
      </c>
      <c r="E6037" s="66">
        <v>0</v>
      </c>
      <c r="F6037" t="str">
        <f t="shared" si="188"/>
        <v>hftd - distribution - 5qu core | 1qu lorered flag warning - large firessectionalizer damage or failure</v>
      </c>
      <c r="G6037" t="b">
        <f t="shared" si="189"/>
        <v>1</v>
      </c>
    </row>
    <row r="6038" spans="1:7" x14ac:dyDescent="0.25">
      <c r="A6038" t="s">
        <v>572</v>
      </c>
      <c r="B6038" t="s">
        <v>100</v>
      </c>
      <c r="C6038" t="s">
        <v>519</v>
      </c>
      <c r="D6038" t="s">
        <v>532</v>
      </c>
      <c r="E6038" s="66">
        <v>0</v>
      </c>
      <c r="F6038" t="str">
        <f t="shared" si="188"/>
        <v>hftd - distribution - 5qu core | 1qu lorered flag warning - large firesswitch damage or failure</v>
      </c>
      <c r="G6038" t="b">
        <f t="shared" si="189"/>
        <v>1</v>
      </c>
    </row>
    <row r="6039" spans="1:7" x14ac:dyDescent="0.25">
      <c r="A6039" t="s">
        <v>572</v>
      </c>
      <c r="B6039" t="s">
        <v>100</v>
      </c>
      <c r="C6039" t="s">
        <v>519</v>
      </c>
      <c r="D6039" t="s">
        <v>533</v>
      </c>
      <c r="E6039" s="66">
        <v>1.6229595467347601E-3</v>
      </c>
      <c r="F6039" t="str">
        <f t="shared" si="188"/>
        <v>hftd - distribution - 5qu core | 1qu lorered flag warning - large firestransformer damage or failure</v>
      </c>
      <c r="G6039" t="b">
        <f t="shared" si="189"/>
        <v>1</v>
      </c>
    </row>
    <row r="6040" spans="1:7" x14ac:dyDescent="0.25">
      <c r="A6040" t="s">
        <v>572</v>
      </c>
      <c r="B6040" t="s">
        <v>100</v>
      </c>
      <c r="C6040" t="s">
        <v>519</v>
      </c>
      <c r="D6040" t="s">
        <v>534</v>
      </c>
      <c r="E6040" s="66">
        <v>5.1852833315950401E-5</v>
      </c>
      <c r="F6040" t="str">
        <f t="shared" si="188"/>
        <v>hftd - distribution - 5qu core | 1qu lorered flag warning - large firesvoltage regulator / booster damage or failure</v>
      </c>
      <c r="G6040" t="b">
        <f t="shared" si="189"/>
        <v>1</v>
      </c>
    </row>
    <row r="6041" spans="1:7" x14ac:dyDescent="0.25">
      <c r="A6041" t="s">
        <v>572</v>
      </c>
      <c r="B6041" t="s">
        <v>100</v>
      </c>
      <c r="C6041" t="s">
        <v>535</v>
      </c>
      <c r="D6041" t="s">
        <v>536</v>
      </c>
      <c r="E6041" s="66">
        <v>0</v>
      </c>
      <c r="F6041" t="str">
        <f t="shared" si="188"/>
        <v>hftd - distribution - 5qu core | 1qu lorered flag warning - large firesall other</v>
      </c>
      <c r="G6041" t="b">
        <f t="shared" si="189"/>
        <v>1</v>
      </c>
    </row>
    <row r="6042" spans="1:7" x14ac:dyDescent="0.25">
      <c r="A6042" t="s">
        <v>572</v>
      </c>
      <c r="B6042" t="s">
        <v>100</v>
      </c>
      <c r="C6042" t="s">
        <v>161</v>
      </c>
      <c r="D6042" t="s">
        <v>161</v>
      </c>
      <c r="E6042" s="66">
        <v>0</v>
      </c>
      <c r="F6042" t="str">
        <f t="shared" si="188"/>
        <v>hftd - distribution - 5qu core | 1qu lorered flag warning - large firesunknown</v>
      </c>
      <c r="G6042" t="b">
        <f t="shared" si="189"/>
        <v>1</v>
      </c>
    </row>
    <row r="6043" spans="1:7" x14ac:dyDescent="0.25">
      <c r="A6043" t="s">
        <v>572</v>
      </c>
      <c r="B6043" t="s">
        <v>100</v>
      </c>
      <c r="C6043" t="s">
        <v>537</v>
      </c>
      <c r="D6043" t="s">
        <v>537</v>
      </c>
      <c r="E6043" s="66">
        <v>0</v>
      </c>
      <c r="F6043" t="str">
        <f t="shared" si="188"/>
        <v>hftd - distribution - 5qu core | 1qu lorered flag warning - large firesutility work / operation</v>
      </c>
      <c r="G6043" t="b">
        <f t="shared" si="189"/>
        <v>1</v>
      </c>
    </row>
    <row r="6044" spans="1:7" x14ac:dyDescent="0.25">
      <c r="A6044" t="s">
        <v>572</v>
      </c>
      <c r="B6044" t="s">
        <v>100</v>
      </c>
      <c r="C6044" t="s">
        <v>538</v>
      </c>
      <c r="D6044" t="s">
        <v>538</v>
      </c>
      <c r="E6044" s="66">
        <v>0</v>
      </c>
      <c r="F6044" t="str">
        <f t="shared" si="188"/>
        <v>hftd - distribution - 5qu core | 1qu lorered flag warning - large firesvandalism / theft</v>
      </c>
      <c r="G6044" t="b">
        <f t="shared" si="189"/>
        <v>1</v>
      </c>
    </row>
    <row r="6045" spans="1:7" x14ac:dyDescent="0.25">
      <c r="A6045" t="s">
        <v>572</v>
      </c>
      <c r="B6045" t="s">
        <v>100</v>
      </c>
      <c r="C6045" t="s">
        <v>539</v>
      </c>
      <c r="D6045" t="s">
        <v>540</v>
      </c>
      <c r="E6045" s="66">
        <v>5.6656322744481403E-4</v>
      </c>
      <c r="F6045" t="str">
        <f t="shared" si="188"/>
        <v>hftd - distribution - 5qu core | 1qu lorered flag warning - large firesbranch (not overhanging, 4-12ft)</v>
      </c>
      <c r="G6045" t="b">
        <f t="shared" si="189"/>
        <v>1</v>
      </c>
    </row>
    <row r="6046" spans="1:7" x14ac:dyDescent="0.25">
      <c r="A6046" t="s">
        <v>572</v>
      </c>
      <c r="B6046" t="s">
        <v>100</v>
      </c>
      <c r="C6046" t="s">
        <v>539</v>
      </c>
      <c r="D6046" t="s">
        <v>541</v>
      </c>
      <c r="E6046" s="66">
        <v>8.22255091459592E-4</v>
      </c>
      <c r="F6046" t="str">
        <f t="shared" si="188"/>
        <v>hftd - distribution - 5qu core | 1qu lorered flag warning - large firesbranch (not overhanging, &gt; 12ft)</v>
      </c>
      <c r="G6046" t="b">
        <f t="shared" si="189"/>
        <v>1</v>
      </c>
    </row>
    <row r="6047" spans="1:7" x14ac:dyDescent="0.25">
      <c r="A6047" t="s">
        <v>572</v>
      </c>
      <c r="B6047" t="s">
        <v>100</v>
      </c>
      <c r="C6047" t="s">
        <v>539</v>
      </c>
      <c r="D6047" t="s">
        <v>542</v>
      </c>
      <c r="E6047" s="66">
        <v>3.9737702582486401E-3</v>
      </c>
      <c r="F6047" t="str">
        <f t="shared" si="188"/>
        <v>hftd - distribution - 5qu core | 1qu lorered flag warning - large firesbranch (not overhanging, distance unknown)</v>
      </c>
      <c r="G6047" t="b">
        <f t="shared" si="189"/>
        <v>1</v>
      </c>
    </row>
    <row r="6048" spans="1:7" x14ac:dyDescent="0.25">
      <c r="A6048" t="s">
        <v>572</v>
      </c>
      <c r="B6048" t="s">
        <v>100</v>
      </c>
      <c r="C6048" t="s">
        <v>539</v>
      </c>
      <c r="D6048" t="s">
        <v>543</v>
      </c>
      <c r="E6048" s="66">
        <v>1.4602016496303801E-4</v>
      </c>
      <c r="F6048" t="str">
        <f t="shared" si="188"/>
        <v>hftd - distribution - 5qu core | 1qu lorered flag warning - large firesbranch (not overhanging, within 4ft)</v>
      </c>
      <c r="G6048" t="b">
        <f t="shared" si="189"/>
        <v>1</v>
      </c>
    </row>
    <row r="6049" spans="1:7" x14ac:dyDescent="0.25">
      <c r="A6049" t="s">
        <v>572</v>
      </c>
      <c r="B6049" t="s">
        <v>100</v>
      </c>
      <c r="C6049" t="s">
        <v>539</v>
      </c>
      <c r="D6049" t="s">
        <v>544</v>
      </c>
      <c r="E6049" s="66">
        <v>8.6097708094188194E-3</v>
      </c>
      <c r="F6049" t="str">
        <f t="shared" si="188"/>
        <v>hftd - distribution - 5qu core | 1qu lorered flag warning - large firesbranch (overhanging)</v>
      </c>
      <c r="G6049" t="b">
        <f t="shared" si="189"/>
        <v>1</v>
      </c>
    </row>
    <row r="6050" spans="1:7" x14ac:dyDescent="0.25">
      <c r="A6050" t="s">
        <v>572</v>
      </c>
      <c r="B6050" t="s">
        <v>100</v>
      </c>
      <c r="C6050" t="s">
        <v>539</v>
      </c>
      <c r="D6050" t="s">
        <v>545</v>
      </c>
      <c r="E6050" s="66">
        <v>3.01472998710827E-3</v>
      </c>
      <c r="F6050" t="str">
        <f t="shared" si="188"/>
        <v>hftd - distribution - 5qu core | 1qu lorered flag warning - large firesdead</v>
      </c>
      <c r="G6050" t="b">
        <f t="shared" si="189"/>
        <v>1</v>
      </c>
    </row>
    <row r="6051" spans="1:7" x14ac:dyDescent="0.25">
      <c r="A6051" t="s">
        <v>572</v>
      </c>
      <c r="B6051" t="s">
        <v>100</v>
      </c>
      <c r="C6051" t="s">
        <v>539</v>
      </c>
      <c r="D6051" t="s">
        <v>546</v>
      </c>
      <c r="E6051" s="66">
        <v>2.36965886725439E-3</v>
      </c>
      <c r="F6051" t="str">
        <f t="shared" si="188"/>
        <v>hftd - distribution - 5qu core | 1qu lorered flag warning - large firesfell into (moderate-severe defect)</v>
      </c>
      <c r="G6051" t="b">
        <f t="shared" si="189"/>
        <v>1</v>
      </c>
    </row>
    <row r="6052" spans="1:7" x14ac:dyDescent="0.25">
      <c r="A6052" t="s">
        <v>572</v>
      </c>
      <c r="B6052" t="s">
        <v>100</v>
      </c>
      <c r="C6052" t="s">
        <v>539</v>
      </c>
      <c r="D6052" t="s">
        <v>547</v>
      </c>
      <c r="E6052" s="66">
        <v>1.01366076008247E-2</v>
      </c>
      <c r="F6052" t="str">
        <f t="shared" si="188"/>
        <v>hftd - distribution - 5qu core | 1qu lorered flag warning - large firesfell into (no defect)</v>
      </c>
      <c r="G6052" t="b">
        <f t="shared" si="189"/>
        <v>1</v>
      </c>
    </row>
    <row r="6053" spans="1:7" x14ac:dyDescent="0.25">
      <c r="A6053" t="s">
        <v>572</v>
      </c>
      <c r="B6053" t="s">
        <v>100</v>
      </c>
      <c r="C6053" t="s">
        <v>539</v>
      </c>
      <c r="D6053" t="s">
        <v>548</v>
      </c>
      <c r="E6053" s="66">
        <v>2.6246993347710701E-3</v>
      </c>
      <c r="F6053" t="str">
        <f t="shared" si="188"/>
        <v>hftd - distribution - 5qu core | 1qu lorered flag warning - large firesfell into (slight defect)</v>
      </c>
      <c r="G6053" t="b">
        <f t="shared" si="189"/>
        <v>1</v>
      </c>
    </row>
    <row r="6054" spans="1:7" x14ac:dyDescent="0.25">
      <c r="A6054" t="s">
        <v>572</v>
      </c>
      <c r="B6054" t="s">
        <v>100</v>
      </c>
      <c r="C6054" t="s">
        <v>539</v>
      </c>
      <c r="D6054" t="s">
        <v>549</v>
      </c>
      <c r="E6054" s="66">
        <v>2.76484225728271E-4</v>
      </c>
      <c r="F6054" t="str">
        <f t="shared" si="188"/>
        <v>hftd - distribution - 5qu core | 1qu lorered flag warning - large firesgrow into</v>
      </c>
      <c r="G6054" t="b">
        <f t="shared" si="189"/>
        <v>1</v>
      </c>
    </row>
    <row r="6055" spans="1:7" x14ac:dyDescent="0.25">
      <c r="A6055" t="s">
        <v>572</v>
      </c>
      <c r="B6055" t="s">
        <v>100</v>
      </c>
      <c r="C6055" t="s">
        <v>539</v>
      </c>
      <c r="D6055" t="s">
        <v>550</v>
      </c>
      <c r="E6055" s="66">
        <v>1.3704526382825599E-2</v>
      </c>
      <c r="F6055" t="str">
        <f t="shared" si="188"/>
        <v>hftd - distribution - 5qu core | 1qu lorered flag warning - large firesother/unknown</v>
      </c>
      <c r="G6055" t="b">
        <f t="shared" si="189"/>
        <v>1</v>
      </c>
    </row>
    <row r="6056" spans="1:7" x14ac:dyDescent="0.25">
      <c r="A6056" t="s">
        <v>572</v>
      </c>
      <c r="B6056" t="s">
        <v>100</v>
      </c>
      <c r="C6056" t="s">
        <v>551</v>
      </c>
      <c r="D6056" t="s">
        <v>552</v>
      </c>
      <c r="E6056" s="66">
        <v>0</v>
      </c>
      <c r="F6056" t="str">
        <f t="shared" si="188"/>
        <v>hftd - distribution - 5qu core | 1qu lorered flag warning - large fireswire-to-wire contact / contamination</v>
      </c>
      <c r="G6056" t="b">
        <f t="shared" si="189"/>
        <v>1</v>
      </c>
    </row>
    <row r="6057" spans="1:7" x14ac:dyDescent="0.25">
      <c r="A6057" t="s">
        <v>572</v>
      </c>
      <c r="B6057" t="s">
        <v>102</v>
      </c>
      <c r="C6057" t="s">
        <v>513</v>
      </c>
      <c r="D6057" t="s">
        <v>514</v>
      </c>
      <c r="E6057" s="66">
        <v>2.9269794113638E-2</v>
      </c>
      <c r="F6057" t="str">
        <f t="shared" si="188"/>
        <v>hftd - distribution - 5qu core | 1qu lorered flag warning - small firesanimal contact</v>
      </c>
      <c r="G6057" t="b">
        <f t="shared" si="189"/>
        <v>1</v>
      </c>
    </row>
    <row r="6058" spans="1:7" x14ac:dyDescent="0.25">
      <c r="A6058" t="s">
        <v>572</v>
      </c>
      <c r="B6058" t="s">
        <v>102</v>
      </c>
      <c r="C6058" t="s">
        <v>513</v>
      </c>
      <c r="D6058" t="s">
        <v>515</v>
      </c>
      <c r="E6058" s="66">
        <v>2.9271773327388898E-3</v>
      </c>
      <c r="F6058" t="str">
        <f t="shared" si="188"/>
        <v>hftd - distribution - 5qu core | 1qu lorered flag warning - small firesballoon contact</v>
      </c>
      <c r="G6058" t="b">
        <f t="shared" si="189"/>
        <v>1</v>
      </c>
    </row>
    <row r="6059" spans="1:7" x14ac:dyDescent="0.25">
      <c r="A6059" t="s">
        <v>572</v>
      </c>
      <c r="B6059" t="s">
        <v>102</v>
      </c>
      <c r="C6059" t="s">
        <v>513</v>
      </c>
      <c r="D6059" t="s">
        <v>516</v>
      </c>
      <c r="E6059" s="66">
        <v>2.3740739627795E-2</v>
      </c>
      <c r="F6059" t="str">
        <f t="shared" si="188"/>
        <v>hftd - distribution - 5qu core | 1qu lorered flag warning - small firesother contact from object</v>
      </c>
      <c r="G6059" t="b">
        <f t="shared" si="189"/>
        <v>1</v>
      </c>
    </row>
    <row r="6060" spans="1:7" x14ac:dyDescent="0.25">
      <c r="A6060" t="s">
        <v>572</v>
      </c>
      <c r="B6060" t="s">
        <v>102</v>
      </c>
      <c r="C6060" t="s">
        <v>513</v>
      </c>
      <c r="D6060" t="s">
        <v>517</v>
      </c>
      <c r="E6060" s="66">
        <v>7.8121191470539295E-2</v>
      </c>
      <c r="F6060" t="str">
        <f t="shared" si="188"/>
        <v>hftd - distribution - 5qu core | 1qu lorered flag warning - small firesvehicle contact</v>
      </c>
      <c r="G6060" t="b">
        <f t="shared" si="189"/>
        <v>1</v>
      </c>
    </row>
    <row r="6061" spans="1:7" x14ac:dyDescent="0.25">
      <c r="A6061" t="s">
        <v>572</v>
      </c>
      <c r="B6061" t="s">
        <v>102</v>
      </c>
      <c r="C6061" t="s">
        <v>518</v>
      </c>
      <c r="D6061" t="s">
        <v>518</v>
      </c>
      <c r="E6061" s="66">
        <v>8.0436366927226705E-4</v>
      </c>
      <c r="F6061" t="str">
        <f t="shared" si="188"/>
        <v>hftd - distribution - 5qu core | 1qu lorered flag warning - small firescontamination</v>
      </c>
      <c r="G6061" t="b">
        <f t="shared" si="189"/>
        <v>1</v>
      </c>
    </row>
    <row r="6062" spans="1:7" x14ac:dyDescent="0.25">
      <c r="A6062" t="s">
        <v>572</v>
      </c>
      <c r="B6062" t="s">
        <v>102</v>
      </c>
      <c r="C6062" t="s">
        <v>519</v>
      </c>
      <c r="D6062" t="s">
        <v>520</v>
      </c>
      <c r="E6062" s="66">
        <v>1.477558130461E-2</v>
      </c>
      <c r="F6062" t="str">
        <f t="shared" si="188"/>
        <v>hftd - distribution - 5qu core | 1qu lorered flag warning - small firesanchor / guy damage or failure</v>
      </c>
      <c r="G6062" t="b">
        <f t="shared" si="189"/>
        <v>1</v>
      </c>
    </row>
    <row r="6063" spans="1:7" x14ac:dyDescent="0.25">
      <c r="A6063" t="s">
        <v>572</v>
      </c>
      <c r="B6063" t="s">
        <v>102</v>
      </c>
      <c r="C6063" t="s">
        <v>519</v>
      </c>
      <c r="D6063" t="s">
        <v>521</v>
      </c>
      <c r="E6063" s="66">
        <v>1.0147076469309801E-2</v>
      </c>
      <c r="F6063" t="str">
        <f t="shared" si="188"/>
        <v>hftd - distribution - 5qu core | 1qu lorered flag warning - small firescapacitor bank damage or failure</v>
      </c>
      <c r="G6063" t="b">
        <f t="shared" si="189"/>
        <v>1</v>
      </c>
    </row>
    <row r="6064" spans="1:7" x14ac:dyDescent="0.25">
      <c r="A6064" t="s">
        <v>572</v>
      </c>
      <c r="B6064" t="s">
        <v>102</v>
      </c>
      <c r="C6064" t="s">
        <v>519</v>
      </c>
      <c r="D6064" t="s">
        <v>522</v>
      </c>
      <c r="E6064" s="66">
        <v>0.276861578759316</v>
      </c>
      <c r="F6064" t="str">
        <f t="shared" si="188"/>
        <v>hftd - distribution - 5qu core | 1qu lorered flag warning - small firesconductor damage or failure</v>
      </c>
      <c r="G6064" t="b">
        <f t="shared" si="189"/>
        <v>1</v>
      </c>
    </row>
    <row r="6065" spans="1:7" x14ac:dyDescent="0.25">
      <c r="A6065" t="s">
        <v>572</v>
      </c>
      <c r="B6065" t="s">
        <v>102</v>
      </c>
      <c r="C6065" t="s">
        <v>519</v>
      </c>
      <c r="D6065" t="s">
        <v>523</v>
      </c>
      <c r="E6065" s="66">
        <v>7.1603913487571599E-2</v>
      </c>
      <c r="F6065" t="str">
        <f t="shared" si="188"/>
        <v>hftd - distribution - 5qu core | 1qu lorered flag warning - small firesconnection device damage or failure</v>
      </c>
      <c r="G6065" t="b">
        <f t="shared" si="189"/>
        <v>1</v>
      </c>
    </row>
    <row r="6066" spans="1:7" x14ac:dyDescent="0.25">
      <c r="A6066" t="s">
        <v>572</v>
      </c>
      <c r="B6066" t="s">
        <v>102</v>
      </c>
      <c r="C6066" t="s">
        <v>519</v>
      </c>
      <c r="D6066" t="s">
        <v>524</v>
      </c>
      <c r="E6066" s="66">
        <v>3.8394235029942901E-2</v>
      </c>
      <c r="F6066" t="str">
        <f t="shared" si="188"/>
        <v>hftd - distribution - 5qu core | 1qu lorered flag warning - small firescrossarm damage or failure</v>
      </c>
      <c r="G6066" t="b">
        <f t="shared" si="189"/>
        <v>1</v>
      </c>
    </row>
    <row r="6067" spans="1:7" x14ac:dyDescent="0.25">
      <c r="A6067" t="s">
        <v>572</v>
      </c>
      <c r="B6067" t="s">
        <v>102</v>
      </c>
      <c r="C6067" t="s">
        <v>519</v>
      </c>
      <c r="D6067" t="s">
        <v>525</v>
      </c>
      <c r="E6067" s="66">
        <v>5.0783172373310599E-2</v>
      </c>
      <c r="F6067" t="str">
        <f t="shared" si="188"/>
        <v>hftd - distribution - 5qu core | 1qu lorered flag warning - small firesfuse damage or failure</v>
      </c>
      <c r="G6067" t="b">
        <f t="shared" si="189"/>
        <v>1</v>
      </c>
    </row>
    <row r="6068" spans="1:7" x14ac:dyDescent="0.25">
      <c r="A6068" t="s">
        <v>572</v>
      </c>
      <c r="B6068" t="s">
        <v>102</v>
      </c>
      <c r="C6068" t="s">
        <v>519</v>
      </c>
      <c r="D6068" t="s">
        <v>526</v>
      </c>
      <c r="E6068" s="66">
        <v>2.8791914599741002E-2</v>
      </c>
      <c r="F6068" t="str">
        <f t="shared" si="188"/>
        <v>hftd - distribution - 5qu core | 1qu lorered flag warning - small firesinsulator and brushing damage or failure</v>
      </c>
      <c r="G6068" t="b">
        <f t="shared" si="189"/>
        <v>1</v>
      </c>
    </row>
    <row r="6069" spans="1:7" x14ac:dyDescent="0.25">
      <c r="A6069" t="s">
        <v>572</v>
      </c>
      <c r="B6069" t="s">
        <v>102</v>
      </c>
      <c r="C6069" t="s">
        <v>519</v>
      </c>
      <c r="D6069" t="s">
        <v>527</v>
      </c>
      <c r="E6069" s="66">
        <v>1.1958574700398901E-3</v>
      </c>
      <c r="F6069" t="str">
        <f t="shared" si="188"/>
        <v>hftd - distribution - 5qu core | 1qu lorered flag warning - small fireslightning arrestor damage or failure</v>
      </c>
      <c r="G6069" t="b">
        <f t="shared" si="189"/>
        <v>1</v>
      </c>
    </row>
    <row r="6070" spans="1:7" x14ac:dyDescent="0.25">
      <c r="A6070" t="s">
        <v>572</v>
      </c>
      <c r="B6070" t="s">
        <v>102</v>
      </c>
      <c r="C6070" t="s">
        <v>519</v>
      </c>
      <c r="D6070" t="s">
        <v>528</v>
      </c>
      <c r="E6070" s="66">
        <v>5.4576306048543299E-2</v>
      </c>
      <c r="F6070" t="str">
        <f t="shared" si="188"/>
        <v>hftd - distribution - 5qu core | 1qu lorered flag warning - small firesother equipment / facility failure</v>
      </c>
      <c r="G6070" t="b">
        <f t="shared" si="189"/>
        <v>1</v>
      </c>
    </row>
    <row r="6071" spans="1:7" x14ac:dyDescent="0.25">
      <c r="A6071" t="s">
        <v>572</v>
      </c>
      <c r="B6071" t="s">
        <v>102</v>
      </c>
      <c r="C6071" t="s">
        <v>519</v>
      </c>
      <c r="D6071" t="s">
        <v>529</v>
      </c>
      <c r="E6071" s="66">
        <v>1.87697774838071E-2</v>
      </c>
      <c r="F6071" t="str">
        <f t="shared" si="188"/>
        <v>hftd - distribution - 5qu core | 1qu lorered flag warning - small firespole damage or failure</v>
      </c>
      <c r="G6071" t="b">
        <f t="shared" si="189"/>
        <v>1</v>
      </c>
    </row>
    <row r="6072" spans="1:7" x14ac:dyDescent="0.25">
      <c r="A6072" t="s">
        <v>572</v>
      </c>
      <c r="B6072" t="s">
        <v>102</v>
      </c>
      <c r="C6072" t="s">
        <v>519</v>
      </c>
      <c r="D6072" t="s">
        <v>530</v>
      </c>
      <c r="E6072" s="66">
        <v>0</v>
      </c>
      <c r="F6072" t="str">
        <f t="shared" si="188"/>
        <v>hftd - distribution - 5qu core | 1qu lorered flag warning - small firesrecloser damage or failure</v>
      </c>
      <c r="G6072" t="b">
        <f t="shared" si="189"/>
        <v>1</v>
      </c>
    </row>
    <row r="6073" spans="1:7" x14ac:dyDescent="0.25">
      <c r="A6073" t="s">
        <v>572</v>
      </c>
      <c r="B6073" t="s">
        <v>102</v>
      </c>
      <c r="C6073" t="s">
        <v>519</v>
      </c>
      <c r="D6073" t="s">
        <v>531</v>
      </c>
      <c r="E6073" s="66">
        <v>0</v>
      </c>
      <c r="F6073" t="str">
        <f t="shared" si="188"/>
        <v>hftd - distribution - 5qu core | 1qu lorered flag warning - small firessectionalizer damage or failure</v>
      </c>
      <c r="G6073" t="b">
        <f t="shared" si="189"/>
        <v>1</v>
      </c>
    </row>
    <row r="6074" spans="1:7" x14ac:dyDescent="0.25">
      <c r="A6074" t="s">
        <v>572</v>
      </c>
      <c r="B6074" t="s">
        <v>102</v>
      </c>
      <c r="C6074" t="s">
        <v>519</v>
      </c>
      <c r="D6074" t="s">
        <v>532</v>
      </c>
      <c r="E6074" s="66">
        <v>0</v>
      </c>
      <c r="F6074" t="str">
        <f t="shared" si="188"/>
        <v>hftd - distribution - 5qu core | 1qu lorered flag warning - small firesswitch damage or failure</v>
      </c>
      <c r="G6074" t="b">
        <f t="shared" si="189"/>
        <v>1</v>
      </c>
    </row>
    <row r="6075" spans="1:7" x14ac:dyDescent="0.25">
      <c r="A6075" t="s">
        <v>572</v>
      </c>
      <c r="B6075" t="s">
        <v>102</v>
      </c>
      <c r="C6075" t="s">
        <v>519</v>
      </c>
      <c r="D6075" t="s">
        <v>533</v>
      </c>
      <c r="E6075" s="66">
        <v>2.1531678054754099E-2</v>
      </c>
      <c r="F6075" t="str">
        <f t="shared" si="188"/>
        <v>hftd - distribution - 5qu core | 1qu lorered flag warning - small firestransformer damage or failure</v>
      </c>
      <c r="G6075" t="b">
        <f t="shared" si="189"/>
        <v>1</v>
      </c>
    </row>
    <row r="6076" spans="1:7" x14ac:dyDescent="0.25">
      <c r="A6076" t="s">
        <v>572</v>
      </c>
      <c r="B6076" t="s">
        <v>102</v>
      </c>
      <c r="C6076" t="s">
        <v>519</v>
      </c>
      <c r="D6076" t="s">
        <v>534</v>
      </c>
      <c r="E6076" s="66">
        <v>6.6613845304835495E-4</v>
      </c>
      <c r="F6076" t="str">
        <f t="shared" si="188"/>
        <v>hftd - distribution - 5qu core | 1qu lorered flag warning - small firesvoltage regulator / booster damage or failure</v>
      </c>
      <c r="G6076" t="b">
        <f t="shared" si="189"/>
        <v>1</v>
      </c>
    </row>
    <row r="6077" spans="1:7" x14ac:dyDescent="0.25">
      <c r="A6077" t="s">
        <v>572</v>
      </c>
      <c r="B6077" t="s">
        <v>102</v>
      </c>
      <c r="C6077" t="s">
        <v>535</v>
      </c>
      <c r="D6077" t="s">
        <v>536</v>
      </c>
      <c r="E6077" s="66">
        <v>2.0365453664139901E-2</v>
      </c>
      <c r="F6077" t="str">
        <f t="shared" si="188"/>
        <v>hftd - distribution - 5qu core | 1qu lorered flag warning - small firesall other</v>
      </c>
      <c r="G6077" t="b">
        <f t="shared" si="189"/>
        <v>1</v>
      </c>
    </row>
    <row r="6078" spans="1:7" x14ac:dyDescent="0.25">
      <c r="A6078" t="s">
        <v>572</v>
      </c>
      <c r="B6078" t="s">
        <v>102</v>
      </c>
      <c r="C6078" t="s">
        <v>161</v>
      </c>
      <c r="D6078" t="s">
        <v>161</v>
      </c>
      <c r="E6078" s="66">
        <v>5.5754970379887303E-2</v>
      </c>
      <c r="F6078" t="str">
        <f t="shared" si="188"/>
        <v>hftd - distribution - 5qu core | 1qu lorered flag warning - small firesunknown</v>
      </c>
      <c r="G6078" t="b">
        <f t="shared" si="189"/>
        <v>1</v>
      </c>
    </row>
    <row r="6079" spans="1:7" x14ac:dyDescent="0.25">
      <c r="A6079" t="s">
        <v>572</v>
      </c>
      <c r="B6079" t="s">
        <v>102</v>
      </c>
      <c r="C6079" t="s">
        <v>537</v>
      </c>
      <c r="D6079" t="s">
        <v>537</v>
      </c>
      <c r="E6079" s="66">
        <v>4.8219663917160004E-3</v>
      </c>
      <c r="F6079" t="str">
        <f t="shared" si="188"/>
        <v>hftd - distribution - 5qu core | 1qu lorered flag warning - small firesutility work / operation</v>
      </c>
      <c r="G6079" t="b">
        <f t="shared" si="189"/>
        <v>1</v>
      </c>
    </row>
    <row r="6080" spans="1:7" x14ac:dyDescent="0.25">
      <c r="A6080" t="s">
        <v>572</v>
      </c>
      <c r="B6080" t="s">
        <v>102</v>
      </c>
      <c r="C6080" t="s">
        <v>538</v>
      </c>
      <c r="D6080" t="s">
        <v>538</v>
      </c>
      <c r="E6080" s="66">
        <v>5.7247707433485105E-4</v>
      </c>
      <c r="F6080" t="str">
        <f t="shared" si="188"/>
        <v>hftd - distribution - 5qu core | 1qu lorered flag warning - small firesvandalism / theft</v>
      </c>
      <c r="G6080" t="b">
        <f t="shared" si="189"/>
        <v>1</v>
      </c>
    </row>
    <row r="6081" spans="1:7" x14ac:dyDescent="0.25">
      <c r="A6081" t="s">
        <v>572</v>
      </c>
      <c r="B6081" t="s">
        <v>102</v>
      </c>
      <c r="C6081" t="s">
        <v>539</v>
      </c>
      <c r="D6081" t="s">
        <v>540</v>
      </c>
      <c r="E6081" s="66">
        <v>2.2534790730524501E-2</v>
      </c>
      <c r="F6081" t="str">
        <f t="shared" si="188"/>
        <v>hftd - distribution - 5qu core | 1qu lorered flag warning - small firesbranch (not overhanging, 4-12ft)</v>
      </c>
      <c r="G6081" t="b">
        <f t="shared" si="189"/>
        <v>1</v>
      </c>
    </row>
    <row r="6082" spans="1:7" x14ac:dyDescent="0.25">
      <c r="A6082" t="s">
        <v>572</v>
      </c>
      <c r="B6082" t="s">
        <v>102</v>
      </c>
      <c r="C6082" t="s">
        <v>539</v>
      </c>
      <c r="D6082" t="s">
        <v>541</v>
      </c>
      <c r="E6082" s="66">
        <v>3.2732244736297503E-2</v>
      </c>
      <c r="F6082" t="str">
        <f t="shared" si="188"/>
        <v>hftd - distribution - 5qu core | 1qu lorered flag warning - small firesbranch (not overhanging, &gt; 12ft)</v>
      </c>
      <c r="G6082" t="b">
        <f t="shared" si="189"/>
        <v>1</v>
      </c>
    </row>
    <row r="6083" spans="1:7" x14ac:dyDescent="0.25">
      <c r="A6083" t="s">
        <v>572</v>
      </c>
      <c r="B6083" t="s">
        <v>102</v>
      </c>
      <c r="C6083" t="s">
        <v>539</v>
      </c>
      <c r="D6083" t="s">
        <v>542</v>
      </c>
      <c r="E6083" s="66">
        <v>0.15818485106049199</v>
      </c>
      <c r="F6083" t="str">
        <f t="shared" si="188"/>
        <v>hftd - distribution - 5qu core | 1qu lorered flag warning - small firesbranch (not overhanging, distance unknown)</v>
      </c>
      <c r="G6083" t="b">
        <f t="shared" si="189"/>
        <v>1</v>
      </c>
    </row>
    <row r="6084" spans="1:7" x14ac:dyDescent="0.25">
      <c r="A6084" t="s">
        <v>572</v>
      </c>
      <c r="B6084" t="s">
        <v>102</v>
      </c>
      <c r="C6084" t="s">
        <v>539</v>
      </c>
      <c r="D6084" t="s">
        <v>543</v>
      </c>
      <c r="E6084" s="66">
        <v>5.8034454601097098E-3</v>
      </c>
      <c r="F6084" t="str">
        <f t="shared" ref="F6084:F6147" si="190">LOWER(A6084)&amp;LOWER(B6084)&amp;D6084</f>
        <v>hftd - distribution - 5qu core | 1qu lorered flag warning - small firesbranch (not overhanging, within 4ft)</v>
      </c>
      <c r="G6084" t="b">
        <f t="shared" ref="G6084:G6147" si="191">IF(ISNUMBER(FIND("Non-Red Flag Warning",B6084)), FALSE, TRUE)</f>
        <v>1</v>
      </c>
    </row>
    <row r="6085" spans="1:7" x14ac:dyDescent="0.25">
      <c r="A6085" t="s">
        <v>572</v>
      </c>
      <c r="B6085" t="s">
        <v>102</v>
      </c>
      <c r="C6085" t="s">
        <v>539</v>
      </c>
      <c r="D6085" t="s">
        <v>544</v>
      </c>
      <c r="E6085" s="66">
        <v>0.34217352389009198</v>
      </c>
      <c r="F6085" t="str">
        <f t="shared" si="190"/>
        <v>hftd - distribution - 5qu core | 1qu lorered flag warning - small firesbranch (overhanging)</v>
      </c>
      <c r="G6085" t="b">
        <f t="shared" si="191"/>
        <v>1</v>
      </c>
    </row>
    <row r="6086" spans="1:7" x14ac:dyDescent="0.25">
      <c r="A6086" t="s">
        <v>572</v>
      </c>
      <c r="B6086" t="s">
        <v>102</v>
      </c>
      <c r="C6086" t="s">
        <v>539</v>
      </c>
      <c r="D6086" t="s">
        <v>545</v>
      </c>
      <c r="E6086" s="66">
        <v>0.120010350853982</v>
      </c>
      <c r="F6086" t="str">
        <f t="shared" si="190"/>
        <v>hftd - distribution - 5qu core | 1qu lorered flag warning - small firesdead</v>
      </c>
      <c r="G6086" t="b">
        <f t="shared" si="191"/>
        <v>1</v>
      </c>
    </row>
    <row r="6087" spans="1:7" x14ac:dyDescent="0.25">
      <c r="A6087" t="s">
        <v>572</v>
      </c>
      <c r="B6087" t="s">
        <v>102</v>
      </c>
      <c r="C6087" t="s">
        <v>539</v>
      </c>
      <c r="D6087" t="s">
        <v>546</v>
      </c>
      <c r="E6087" s="66">
        <v>9.4329008016944896E-2</v>
      </c>
      <c r="F6087" t="str">
        <f t="shared" si="190"/>
        <v>hftd - distribution - 5qu core | 1qu lorered flag warning - small firesfell into (moderate-severe defect)</v>
      </c>
      <c r="G6087" t="b">
        <f t="shared" si="191"/>
        <v>1</v>
      </c>
    </row>
    <row r="6088" spans="1:7" x14ac:dyDescent="0.25">
      <c r="A6088" t="s">
        <v>572</v>
      </c>
      <c r="B6088" t="s">
        <v>102</v>
      </c>
      <c r="C6088" t="s">
        <v>539</v>
      </c>
      <c r="D6088" t="s">
        <v>547</v>
      </c>
      <c r="E6088" s="66">
        <v>0.403514470012453</v>
      </c>
      <c r="F6088" t="str">
        <f t="shared" si="190"/>
        <v>hftd - distribution - 5qu core | 1qu lorered flag warning - small firesfell into (no defect)</v>
      </c>
      <c r="G6088" t="b">
        <f t="shared" si="191"/>
        <v>1</v>
      </c>
    </row>
    <row r="6089" spans="1:7" x14ac:dyDescent="0.25">
      <c r="A6089" t="s">
        <v>572</v>
      </c>
      <c r="B6089" t="s">
        <v>102</v>
      </c>
      <c r="C6089" t="s">
        <v>539</v>
      </c>
      <c r="D6089" t="s">
        <v>548</v>
      </c>
      <c r="E6089" s="66">
        <v>0.104481117356534</v>
      </c>
      <c r="F6089" t="str">
        <f t="shared" si="190"/>
        <v>hftd - distribution - 5qu core | 1qu lorered flag warning - small firesfell into (slight defect)</v>
      </c>
      <c r="G6089" t="b">
        <f t="shared" si="191"/>
        <v>1</v>
      </c>
    </row>
    <row r="6090" spans="1:7" x14ac:dyDescent="0.25">
      <c r="A6090" t="s">
        <v>572</v>
      </c>
      <c r="B6090" t="s">
        <v>102</v>
      </c>
      <c r="C6090" t="s">
        <v>539</v>
      </c>
      <c r="D6090" t="s">
        <v>549</v>
      </c>
      <c r="E6090" s="66">
        <v>1.10061560469629E-2</v>
      </c>
      <c r="F6090" t="str">
        <f t="shared" si="190"/>
        <v>hftd - distribution - 5qu core | 1qu lorered flag warning - small firesgrow into</v>
      </c>
      <c r="G6090" t="b">
        <f t="shared" si="191"/>
        <v>1</v>
      </c>
    </row>
    <row r="6091" spans="1:7" x14ac:dyDescent="0.25">
      <c r="A6091" t="s">
        <v>572</v>
      </c>
      <c r="B6091" t="s">
        <v>102</v>
      </c>
      <c r="C6091" t="s">
        <v>539</v>
      </c>
      <c r="D6091" t="s">
        <v>550</v>
      </c>
      <c r="E6091" s="66">
        <v>0.54553977127574005</v>
      </c>
      <c r="F6091" t="str">
        <f t="shared" si="190"/>
        <v>hftd - distribution - 5qu core | 1qu lorered flag warning - small firesother/unknown</v>
      </c>
      <c r="G6091" t="b">
        <f t="shared" si="191"/>
        <v>1</v>
      </c>
    </row>
    <row r="6092" spans="1:7" x14ac:dyDescent="0.25">
      <c r="A6092" t="s">
        <v>572</v>
      </c>
      <c r="B6092" t="s">
        <v>102</v>
      </c>
      <c r="C6092" t="s">
        <v>551</v>
      </c>
      <c r="D6092" t="s">
        <v>552</v>
      </c>
      <c r="E6092" s="66">
        <v>4.8705909057852402E-2</v>
      </c>
      <c r="F6092" t="str">
        <f t="shared" si="190"/>
        <v>hftd - distribution - 5qu core | 1qu lorered flag warning - small fireswire-to-wire contact / contamination</v>
      </c>
      <c r="G6092" t="b">
        <f t="shared" si="191"/>
        <v>1</v>
      </c>
    </row>
    <row r="6093" spans="1:7" x14ac:dyDescent="0.25">
      <c r="A6093" t="s">
        <v>573</v>
      </c>
      <c r="B6093" t="s">
        <v>109</v>
      </c>
      <c r="C6093" t="s">
        <v>511</v>
      </c>
      <c r="D6093" t="s">
        <v>512</v>
      </c>
      <c r="E6093" s="66">
        <v>9.9916030361469604E-7</v>
      </c>
      <c r="F6093" t="str">
        <f t="shared" si="190"/>
        <v>hftd - distribution - 5qu core | 2qu loreseismic - non-red flag warning - catastrophic firesseismic scenario</v>
      </c>
      <c r="G6093" t="b">
        <f t="shared" si="191"/>
        <v>0</v>
      </c>
    </row>
    <row r="6094" spans="1:7" x14ac:dyDescent="0.25">
      <c r="A6094" t="s">
        <v>573</v>
      </c>
      <c r="B6094" t="s">
        <v>104</v>
      </c>
      <c r="C6094" t="s">
        <v>513</v>
      </c>
      <c r="D6094" t="s">
        <v>514</v>
      </c>
      <c r="E6094" s="66">
        <v>1.9924142303008699E-5</v>
      </c>
      <c r="F6094" t="str">
        <f t="shared" si="190"/>
        <v>hftd - distribution - 5qu core | 2qu lorenon-red flag warning - catastrophic firesanimal contact</v>
      </c>
      <c r="G6094" t="b">
        <f t="shared" si="191"/>
        <v>0</v>
      </c>
    </row>
    <row r="6095" spans="1:7" x14ac:dyDescent="0.25">
      <c r="A6095" t="s">
        <v>573</v>
      </c>
      <c r="B6095" t="s">
        <v>104</v>
      </c>
      <c r="C6095" t="s">
        <v>513</v>
      </c>
      <c r="D6095" t="s">
        <v>515</v>
      </c>
      <c r="E6095" s="66">
        <v>2.8116712584112597E-7</v>
      </c>
      <c r="F6095" t="str">
        <f t="shared" si="190"/>
        <v>hftd - distribution - 5qu core | 2qu lorenon-red flag warning - catastrophic firesballoon contact</v>
      </c>
      <c r="G6095" t="b">
        <f t="shared" si="191"/>
        <v>0</v>
      </c>
    </row>
    <row r="6096" spans="1:7" x14ac:dyDescent="0.25">
      <c r="A6096" t="s">
        <v>573</v>
      </c>
      <c r="B6096" t="s">
        <v>104</v>
      </c>
      <c r="C6096" t="s">
        <v>513</v>
      </c>
      <c r="D6096" t="s">
        <v>516</v>
      </c>
      <c r="E6096" s="66">
        <v>9.5700508422158505E-6</v>
      </c>
      <c r="F6096" t="str">
        <f t="shared" si="190"/>
        <v>hftd - distribution - 5qu core | 2qu lorenon-red flag warning - catastrophic firesother contact from object</v>
      </c>
      <c r="G6096" t="b">
        <f t="shared" si="191"/>
        <v>0</v>
      </c>
    </row>
    <row r="6097" spans="1:7" x14ac:dyDescent="0.25">
      <c r="A6097" t="s">
        <v>573</v>
      </c>
      <c r="B6097" t="s">
        <v>104</v>
      </c>
      <c r="C6097" t="s">
        <v>513</v>
      </c>
      <c r="D6097" t="s">
        <v>517</v>
      </c>
      <c r="E6097" s="66">
        <v>3.0744701377222599E-5</v>
      </c>
      <c r="F6097" t="str">
        <f t="shared" si="190"/>
        <v>hftd - distribution - 5qu core | 2qu lorenon-red flag warning - catastrophic firesvehicle contact</v>
      </c>
      <c r="G6097" t="b">
        <f t="shared" si="191"/>
        <v>0</v>
      </c>
    </row>
    <row r="6098" spans="1:7" x14ac:dyDescent="0.25">
      <c r="A6098" t="s">
        <v>573</v>
      </c>
      <c r="B6098" t="s">
        <v>104</v>
      </c>
      <c r="C6098" t="s">
        <v>518</v>
      </c>
      <c r="D6098" t="s">
        <v>518</v>
      </c>
      <c r="E6098" s="66">
        <v>1.4472979467133299E-6</v>
      </c>
      <c r="F6098" t="str">
        <f t="shared" si="190"/>
        <v>hftd - distribution - 5qu core | 2qu lorenon-red flag warning - catastrophic firescontamination</v>
      </c>
      <c r="G6098" t="b">
        <f t="shared" si="191"/>
        <v>0</v>
      </c>
    </row>
    <row r="6099" spans="1:7" x14ac:dyDescent="0.25">
      <c r="A6099" t="s">
        <v>573</v>
      </c>
      <c r="B6099" t="s">
        <v>104</v>
      </c>
      <c r="C6099" t="s">
        <v>519</v>
      </c>
      <c r="D6099" t="s">
        <v>520</v>
      </c>
      <c r="E6099" s="66">
        <v>1.51150496476777E-8</v>
      </c>
      <c r="F6099" t="str">
        <f t="shared" si="190"/>
        <v>hftd - distribution - 5qu core | 2qu lorenon-red flag warning - catastrophic firesanchor / guy damage or failure</v>
      </c>
      <c r="G6099" t="b">
        <f t="shared" si="191"/>
        <v>0</v>
      </c>
    </row>
    <row r="6100" spans="1:7" x14ac:dyDescent="0.25">
      <c r="A6100" t="s">
        <v>573</v>
      </c>
      <c r="B6100" t="s">
        <v>104</v>
      </c>
      <c r="C6100" t="s">
        <v>519</v>
      </c>
      <c r="D6100" t="s">
        <v>521</v>
      </c>
      <c r="E6100" s="66">
        <v>2.2320045070235599E-7</v>
      </c>
      <c r="F6100" t="str">
        <f t="shared" si="190"/>
        <v>hftd - distribution - 5qu core | 2qu lorenon-red flag warning - catastrophic firescapacitor bank damage or failure</v>
      </c>
      <c r="G6100" t="b">
        <f t="shared" si="191"/>
        <v>0</v>
      </c>
    </row>
    <row r="6101" spans="1:7" x14ac:dyDescent="0.25">
      <c r="A6101" t="s">
        <v>573</v>
      </c>
      <c r="B6101" t="s">
        <v>104</v>
      </c>
      <c r="C6101" t="s">
        <v>519</v>
      </c>
      <c r="D6101" t="s">
        <v>522</v>
      </c>
      <c r="E6101" s="66">
        <v>5.2851512297422004E-7</v>
      </c>
      <c r="F6101" t="str">
        <f t="shared" si="190"/>
        <v>hftd - distribution - 5qu core | 2qu lorenon-red flag warning - catastrophic firesconductor damage or failure</v>
      </c>
      <c r="G6101" t="b">
        <f t="shared" si="191"/>
        <v>0</v>
      </c>
    </row>
    <row r="6102" spans="1:7" x14ac:dyDescent="0.25">
      <c r="A6102" t="s">
        <v>573</v>
      </c>
      <c r="B6102" t="s">
        <v>104</v>
      </c>
      <c r="C6102" t="s">
        <v>519</v>
      </c>
      <c r="D6102" t="s">
        <v>523</v>
      </c>
      <c r="E6102" s="66">
        <v>1.4402064107181599E-7</v>
      </c>
      <c r="F6102" t="str">
        <f t="shared" si="190"/>
        <v>hftd - distribution - 5qu core | 2qu lorenon-red flag warning - catastrophic firesconnection device damage or failure</v>
      </c>
      <c r="G6102" t="b">
        <f t="shared" si="191"/>
        <v>0</v>
      </c>
    </row>
    <row r="6103" spans="1:7" x14ac:dyDescent="0.25">
      <c r="A6103" t="s">
        <v>573</v>
      </c>
      <c r="B6103" t="s">
        <v>104</v>
      </c>
      <c r="C6103" t="s">
        <v>519</v>
      </c>
      <c r="D6103" t="s">
        <v>524</v>
      </c>
      <c r="E6103" s="66">
        <v>1.8617460236736599E-7</v>
      </c>
      <c r="F6103" t="str">
        <f t="shared" si="190"/>
        <v>hftd - distribution - 5qu core | 2qu lorenon-red flag warning - catastrophic firescrossarm damage or failure</v>
      </c>
      <c r="G6103" t="b">
        <f t="shared" si="191"/>
        <v>0</v>
      </c>
    </row>
    <row r="6104" spans="1:7" x14ac:dyDescent="0.25">
      <c r="A6104" t="s">
        <v>573</v>
      </c>
      <c r="B6104" t="s">
        <v>104</v>
      </c>
      <c r="C6104" t="s">
        <v>519</v>
      </c>
      <c r="D6104" t="s">
        <v>525</v>
      </c>
      <c r="E6104" s="66">
        <v>1.4320055133447401E-7</v>
      </c>
      <c r="F6104" t="str">
        <f t="shared" si="190"/>
        <v>hftd - distribution - 5qu core | 2qu lorenon-red flag warning - catastrophic firesfuse damage or failure</v>
      </c>
      <c r="G6104" t="b">
        <f t="shared" si="191"/>
        <v>0</v>
      </c>
    </row>
    <row r="6105" spans="1:7" x14ac:dyDescent="0.25">
      <c r="A6105" t="s">
        <v>573</v>
      </c>
      <c r="B6105" t="s">
        <v>104</v>
      </c>
      <c r="C6105" t="s">
        <v>519</v>
      </c>
      <c r="D6105" t="s">
        <v>526</v>
      </c>
      <c r="E6105" s="66">
        <v>8.4226465913622597E-8</v>
      </c>
      <c r="F6105" t="str">
        <f t="shared" si="190"/>
        <v>hftd - distribution - 5qu core | 2qu lorenon-red flag warning - catastrophic firesinsulator and brushing damage or failure</v>
      </c>
      <c r="G6105" t="b">
        <f t="shared" si="191"/>
        <v>0</v>
      </c>
    </row>
    <row r="6106" spans="1:7" x14ac:dyDescent="0.25">
      <c r="A6106" t="s">
        <v>573</v>
      </c>
      <c r="B6106" t="s">
        <v>104</v>
      </c>
      <c r="C6106" t="s">
        <v>519</v>
      </c>
      <c r="D6106" t="s">
        <v>527</v>
      </c>
      <c r="E6106" s="66">
        <v>7.7792608122005403E-9</v>
      </c>
      <c r="F6106" t="str">
        <f t="shared" si="190"/>
        <v>hftd - distribution - 5qu core | 2qu lorenon-red flag warning - catastrophic fireslightning arrestor damage or failure</v>
      </c>
      <c r="G6106" t="b">
        <f t="shared" si="191"/>
        <v>0</v>
      </c>
    </row>
    <row r="6107" spans="1:7" x14ac:dyDescent="0.25">
      <c r="A6107" t="s">
        <v>573</v>
      </c>
      <c r="B6107" t="s">
        <v>104</v>
      </c>
      <c r="C6107" t="s">
        <v>519</v>
      </c>
      <c r="D6107" t="s">
        <v>528</v>
      </c>
      <c r="E6107" s="66">
        <v>6.4114279150994199E-7</v>
      </c>
      <c r="F6107" t="str">
        <f t="shared" si="190"/>
        <v>hftd - distribution - 5qu core | 2qu lorenon-red flag warning - catastrophic firesother equipment / facility failure</v>
      </c>
      <c r="G6107" t="b">
        <f t="shared" si="191"/>
        <v>0</v>
      </c>
    </row>
    <row r="6108" spans="1:7" x14ac:dyDescent="0.25">
      <c r="A6108" t="s">
        <v>573</v>
      </c>
      <c r="B6108" t="s">
        <v>104</v>
      </c>
      <c r="C6108" t="s">
        <v>519</v>
      </c>
      <c r="D6108" t="s">
        <v>529</v>
      </c>
      <c r="E6108" s="66">
        <v>1.9570175123649701E-7</v>
      </c>
      <c r="F6108" t="str">
        <f t="shared" si="190"/>
        <v>hftd - distribution - 5qu core | 2qu lorenon-red flag warning - catastrophic firespole damage or failure</v>
      </c>
      <c r="G6108" t="b">
        <f t="shared" si="191"/>
        <v>0</v>
      </c>
    </row>
    <row r="6109" spans="1:7" x14ac:dyDescent="0.25">
      <c r="A6109" t="s">
        <v>573</v>
      </c>
      <c r="B6109" t="s">
        <v>104</v>
      </c>
      <c r="C6109" t="s">
        <v>519</v>
      </c>
      <c r="D6109" t="s">
        <v>530</v>
      </c>
      <c r="E6109" s="66">
        <v>0</v>
      </c>
      <c r="F6109" t="str">
        <f t="shared" si="190"/>
        <v>hftd - distribution - 5qu core | 2qu lorenon-red flag warning - catastrophic firesrecloser damage or failure</v>
      </c>
      <c r="G6109" t="b">
        <f t="shared" si="191"/>
        <v>0</v>
      </c>
    </row>
    <row r="6110" spans="1:7" x14ac:dyDescent="0.25">
      <c r="A6110" t="s">
        <v>573</v>
      </c>
      <c r="B6110" t="s">
        <v>104</v>
      </c>
      <c r="C6110" t="s">
        <v>519</v>
      </c>
      <c r="D6110" t="s">
        <v>531</v>
      </c>
      <c r="E6110" s="66">
        <v>0</v>
      </c>
      <c r="F6110" t="str">
        <f t="shared" si="190"/>
        <v>hftd - distribution - 5qu core | 2qu lorenon-red flag warning - catastrophic firessectionalizer damage or failure</v>
      </c>
      <c r="G6110" t="b">
        <f t="shared" si="191"/>
        <v>0</v>
      </c>
    </row>
    <row r="6111" spans="1:7" x14ac:dyDescent="0.25">
      <c r="A6111" t="s">
        <v>573</v>
      </c>
      <c r="B6111" t="s">
        <v>104</v>
      </c>
      <c r="C6111" t="s">
        <v>519</v>
      </c>
      <c r="D6111" t="s">
        <v>532</v>
      </c>
      <c r="E6111" s="66">
        <v>0</v>
      </c>
      <c r="F6111" t="str">
        <f t="shared" si="190"/>
        <v>hftd - distribution - 5qu core | 2qu lorenon-red flag warning - catastrophic firesswitch damage or failure</v>
      </c>
      <c r="G6111" t="b">
        <f t="shared" si="191"/>
        <v>0</v>
      </c>
    </row>
    <row r="6112" spans="1:7" x14ac:dyDescent="0.25">
      <c r="A6112" t="s">
        <v>573</v>
      </c>
      <c r="B6112" t="s">
        <v>104</v>
      </c>
      <c r="C6112" t="s">
        <v>519</v>
      </c>
      <c r="D6112" t="s">
        <v>533</v>
      </c>
      <c r="E6112" s="66">
        <v>5.5732353061176601E-7</v>
      </c>
      <c r="F6112" t="str">
        <f t="shared" si="190"/>
        <v>hftd - distribution - 5qu core | 2qu lorenon-red flag warning - catastrophic firestransformer damage or failure</v>
      </c>
      <c r="G6112" t="b">
        <f t="shared" si="191"/>
        <v>0</v>
      </c>
    </row>
    <row r="6113" spans="1:7" x14ac:dyDescent="0.25">
      <c r="A6113" t="s">
        <v>573</v>
      </c>
      <c r="B6113" t="s">
        <v>104</v>
      </c>
      <c r="C6113" t="s">
        <v>519</v>
      </c>
      <c r="D6113" t="s">
        <v>534</v>
      </c>
      <c r="E6113" s="66">
        <v>6.1615303861442394E-8</v>
      </c>
      <c r="F6113" t="str">
        <f t="shared" si="190"/>
        <v>hftd - distribution - 5qu core | 2qu lorenon-red flag warning - catastrophic firesvoltage regulator / booster damage or failure</v>
      </c>
      <c r="G6113" t="b">
        <f t="shared" si="191"/>
        <v>0</v>
      </c>
    </row>
    <row r="6114" spans="1:7" x14ac:dyDescent="0.25">
      <c r="A6114" t="s">
        <v>573</v>
      </c>
      <c r="B6114" t="s">
        <v>104</v>
      </c>
      <c r="C6114" t="s">
        <v>535</v>
      </c>
      <c r="D6114" t="s">
        <v>536</v>
      </c>
      <c r="E6114" s="66">
        <v>7.1244043814166797E-6</v>
      </c>
      <c r="F6114" t="str">
        <f t="shared" si="190"/>
        <v>hftd - distribution - 5qu core | 2qu lorenon-red flag warning - catastrophic firesall other</v>
      </c>
      <c r="G6114" t="b">
        <f t="shared" si="191"/>
        <v>0</v>
      </c>
    </row>
    <row r="6115" spans="1:7" x14ac:dyDescent="0.25">
      <c r="A6115" t="s">
        <v>573</v>
      </c>
      <c r="B6115" t="s">
        <v>104</v>
      </c>
      <c r="C6115" t="s">
        <v>161</v>
      </c>
      <c r="D6115" t="s">
        <v>161</v>
      </c>
      <c r="E6115" s="66">
        <v>9.4829244008430001E-6</v>
      </c>
      <c r="F6115" t="str">
        <f t="shared" si="190"/>
        <v>hftd - distribution - 5qu core | 2qu lorenon-red flag warning - catastrophic firesunknown</v>
      </c>
      <c r="G6115" t="b">
        <f t="shared" si="191"/>
        <v>0</v>
      </c>
    </row>
    <row r="6116" spans="1:7" x14ac:dyDescent="0.25">
      <c r="A6116" t="s">
        <v>573</v>
      </c>
      <c r="B6116" t="s">
        <v>104</v>
      </c>
      <c r="C6116" t="s">
        <v>537</v>
      </c>
      <c r="D6116" t="s">
        <v>537</v>
      </c>
      <c r="E6116" s="66">
        <v>1.6085372326869599E-6</v>
      </c>
      <c r="F6116" t="str">
        <f t="shared" si="190"/>
        <v>hftd - distribution - 5qu core | 2qu lorenon-red flag warning - catastrophic firesutility work / operation</v>
      </c>
      <c r="G6116" t="b">
        <f t="shared" si="191"/>
        <v>0</v>
      </c>
    </row>
    <row r="6117" spans="1:7" x14ac:dyDescent="0.25">
      <c r="A6117" t="s">
        <v>573</v>
      </c>
      <c r="B6117" t="s">
        <v>104</v>
      </c>
      <c r="C6117" t="s">
        <v>538</v>
      </c>
      <c r="D6117" t="s">
        <v>538</v>
      </c>
      <c r="E6117" s="66">
        <v>3.1833435668227002E-6</v>
      </c>
      <c r="F6117" t="str">
        <f t="shared" si="190"/>
        <v>hftd - distribution - 5qu core | 2qu lorenon-red flag warning - catastrophic firesvandalism / theft</v>
      </c>
      <c r="G6117" t="b">
        <f t="shared" si="191"/>
        <v>0</v>
      </c>
    </row>
    <row r="6118" spans="1:7" x14ac:dyDescent="0.25">
      <c r="A6118" t="s">
        <v>573</v>
      </c>
      <c r="B6118" t="s">
        <v>104</v>
      </c>
      <c r="C6118" t="s">
        <v>539</v>
      </c>
      <c r="D6118" t="s">
        <v>540</v>
      </c>
      <c r="E6118" s="66">
        <v>1.3362625790738599E-7</v>
      </c>
      <c r="F6118" t="str">
        <f t="shared" si="190"/>
        <v>hftd - distribution - 5qu core | 2qu lorenon-red flag warning - catastrophic firesbranch (not overhanging, 4-12ft)</v>
      </c>
      <c r="G6118" t="b">
        <f t="shared" si="191"/>
        <v>0</v>
      </c>
    </row>
    <row r="6119" spans="1:7" x14ac:dyDescent="0.25">
      <c r="A6119" t="s">
        <v>573</v>
      </c>
      <c r="B6119" t="s">
        <v>104</v>
      </c>
      <c r="C6119" t="s">
        <v>539</v>
      </c>
      <c r="D6119" t="s">
        <v>541</v>
      </c>
      <c r="E6119" s="66">
        <v>3.0275557483826402E-7</v>
      </c>
      <c r="F6119" t="str">
        <f t="shared" si="190"/>
        <v>hftd - distribution - 5qu core | 2qu lorenon-red flag warning - catastrophic firesbranch (not overhanging, &gt; 12ft)</v>
      </c>
      <c r="G6119" t="b">
        <f t="shared" si="191"/>
        <v>0</v>
      </c>
    </row>
    <row r="6120" spans="1:7" x14ac:dyDescent="0.25">
      <c r="A6120" t="s">
        <v>573</v>
      </c>
      <c r="B6120" t="s">
        <v>104</v>
      </c>
      <c r="C6120" t="s">
        <v>539</v>
      </c>
      <c r="D6120" t="s">
        <v>542</v>
      </c>
      <c r="E6120" s="66">
        <v>1.03419803939465E-6</v>
      </c>
      <c r="F6120" t="str">
        <f t="shared" si="190"/>
        <v>hftd - distribution - 5qu core | 2qu lorenon-red flag warning - catastrophic firesbranch (not overhanging, distance unknown)</v>
      </c>
      <c r="G6120" t="b">
        <f t="shared" si="191"/>
        <v>0</v>
      </c>
    </row>
    <row r="6121" spans="1:7" x14ac:dyDescent="0.25">
      <c r="A6121" t="s">
        <v>573</v>
      </c>
      <c r="B6121" t="s">
        <v>104</v>
      </c>
      <c r="C6121" t="s">
        <v>539</v>
      </c>
      <c r="D6121" t="s">
        <v>543</v>
      </c>
      <c r="E6121" s="66">
        <v>5.9834348865959697E-8</v>
      </c>
      <c r="F6121" t="str">
        <f t="shared" si="190"/>
        <v>hftd - distribution - 5qu core | 2qu lorenon-red flag warning - catastrophic firesbranch (not overhanging, within 4ft)</v>
      </c>
      <c r="G6121" t="b">
        <f t="shared" si="191"/>
        <v>0</v>
      </c>
    </row>
    <row r="6122" spans="1:7" x14ac:dyDescent="0.25">
      <c r="A6122" t="s">
        <v>573</v>
      </c>
      <c r="B6122" t="s">
        <v>104</v>
      </c>
      <c r="C6122" t="s">
        <v>539</v>
      </c>
      <c r="D6122" t="s">
        <v>544</v>
      </c>
      <c r="E6122" s="66">
        <v>2.6655241716589199E-6</v>
      </c>
      <c r="F6122" t="str">
        <f t="shared" si="190"/>
        <v>hftd - distribution - 5qu core | 2qu lorenon-red flag warning - catastrophic firesbranch (overhanging)</v>
      </c>
      <c r="G6122" t="b">
        <f t="shared" si="191"/>
        <v>0</v>
      </c>
    </row>
    <row r="6123" spans="1:7" x14ac:dyDescent="0.25">
      <c r="A6123" t="s">
        <v>573</v>
      </c>
      <c r="B6123" t="s">
        <v>104</v>
      </c>
      <c r="C6123" t="s">
        <v>539</v>
      </c>
      <c r="D6123" t="s">
        <v>545</v>
      </c>
      <c r="E6123" s="66">
        <v>1.0993469371786599E-6</v>
      </c>
      <c r="F6123" t="str">
        <f t="shared" si="190"/>
        <v>hftd - distribution - 5qu core | 2qu lorenon-red flag warning - catastrophic firesdead</v>
      </c>
      <c r="G6123" t="b">
        <f t="shared" si="191"/>
        <v>0</v>
      </c>
    </row>
    <row r="6124" spans="1:7" x14ac:dyDescent="0.25">
      <c r="A6124" t="s">
        <v>573</v>
      </c>
      <c r="B6124" t="s">
        <v>104</v>
      </c>
      <c r="C6124" t="s">
        <v>539</v>
      </c>
      <c r="D6124" t="s">
        <v>546</v>
      </c>
      <c r="E6124" s="66">
        <v>1.1758778537597501E-6</v>
      </c>
      <c r="F6124" t="str">
        <f t="shared" si="190"/>
        <v>hftd - distribution - 5qu core | 2qu lorenon-red flag warning - catastrophic firesfell into (moderate-severe defect)</v>
      </c>
      <c r="G6124" t="b">
        <f t="shared" si="191"/>
        <v>0</v>
      </c>
    </row>
    <row r="6125" spans="1:7" x14ac:dyDescent="0.25">
      <c r="A6125" t="s">
        <v>573</v>
      </c>
      <c r="B6125" t="s">
        <v>104</v>
      </c>
      <c r="C6125" t="s">
        <v>539</v>
      </c>
      <c r="D6125" t="s">
        <v>547</v>
      </c>
      <c r="E6125" s="66">
        <v>7.4068375621137104E-6</v>
      </c>
      <c r="F6125" t="str">
        <f t="shared" si="190"/>
        <v>hftd - distribution - 5qu core | 2qu lorenon-red flag warning - catastrophic firesfell into (no defect)</v>
      </c>
      <c r="G6125" t="b">
        <f t="shared" si="191"/>
        <v>0</v>
      </c>
    </row>
    <row r="6126" spans="1:7" x14ac:dyDescent="0.25">
      <c r="A6126" t="s">
        <v>573</v>
      </c>
      <c r="B6126" t="s">
        <v>104</v>
      </c>
      <c r="C6126" t="s">
        <v>539</v>
      </c>
      <c r="D6126" t="s">
        <v>548</v>
      </c>
      <c r="E6126" s="66">
        <v>1.5164661139787999E-6</v>
      </c>
      <c r="F6126" t="str">
        <f t="shared" si="190"/>
        <v>hftd - distribution - 5qu core | 2qu lorenon-red flag warning - catastrophic firesfell into (slight defect)</v>
      </c>
      <c r="G6126" t="b">
        <f t="shared" si="191"/>
        <v>0</v>
      </c>
    </row>
    <row r="6127" spans="1:7" x14ac:dyDescent="0.25">
      <c r="A6127" t="s">
        <v>573</v>
      </c>
      <c r="B6127" t="s">
        <v>104</v>
      </c>
      <c r="C6127" t="s">
        <v>539</v>
      </c>
      <c r="D6127" t="s">
        <v>549</v>
      </c>
      <c r="E6127" s="66">
        <v>1.31251432834476E-7</v>
      </c>
      <c r="F6127" t="str">
        <f t="shared" si="190"/>
        <v>hftd - distribution - 5qu core | 2qu lorenon-red flag warning - catastrophic firesgrow into</v>
      </c>
      <c r="G6127" t="b">
        <f t="shared" si="191"/>
        <v>0</v>
      </c>
    </row>
    <row r="6128" spans="1:7" x14ac:dyDescent="0.25">
      <c r="A6128" t="s">
        <v>573</v>
      </c>
      <c r="B6128" t="s">
        <v>104</v>
      </c>
      <c r="C6128" t="s">
        <v>539</v>
      </c>
      <c r="D6128" t="s">
        <v>550</v>
      </c>
      <c r="E6128" s="66">
        <v>6.3862794829414602E-6</v>
      </c>
      <c r="F6128" t="str">
        <f t="shared" si="190"/>
        <v>hftd - distribution - 5qu core | 2qu lorenon-red flag warning - catastrophic firesother/unknown</v>
      </c>
      <c r="G6128" t="b">
        <f t="shared" si="191"/>
        <v>0</v>
      </c>
    </row>
    <row r="6129" spans="1:7" x14ac:dyDescent="0.25">
      <c r="A6129" t="s">
        <v>573</v>
      </c>
      <c r="B6129" t="s">
        <v>104</v>
      </c>
      <c r="C6129" t="s">
        <v>551</v>
      </c>
      <c r="D6129" t="s">
        <v>552</v>
      </c>
      <c r="E6129" s="66">
        <v>1.7990692112168499E-5</v>
      </c>
      <c r="F6129" t="str">
        <f t="shared" si="190"/>
        <v>hftd - distribution - 5qu core | 2qu lorenon-red flag warning - catastrophic fireswire-to-wire contact / contamination</v>
      </c>
      <c r="G6129" t="b">
        <f t="shared" si="191"/>
        <v>0</v>
      </c>
    </row>
    <row r="6130" spans="1:7" x14ac:dyDescent="0.25">
      <c r="A6130" t="s">
        <v>573</v>
      </c>
      <c r="B6130" t="s">
        <v>105</v>
      </c>
      <c r="C6130" t="s">
        <v>513</v>
      </c>
      <c r="D6130" t="s">
        <v>514</v>
      </c>
      <c r="E6130" s="66">
        <v>1.51383539197929E-5</v>
      </c>
      <c r="F6130" t="str">
        <f t="shared" si="190"/>
        <v>hftd - distribution - 5qu core | 2qu lorenon-red flag warning - destructive firesanimal contact</v>
      </c>
      <c r="G6130" t="b">
        <f t="shared" si="191"/>
        <v>0</v>
      </c>
    </row>
    <row r="6131" spans="1:7" x14ac:dyDescent="0.25">
      <c r="A6131" t="s">
        <v>573</v>
      </c>
      <c r="B6131" t="s">
        <v>105</v>
      </c>
      <c r="C6131" t="s">
        <v>513</v>
      </c>
      <c r="D6131" t="s">
        <v>515</v>
      </c>
      <c r="E6131" s="66">
        <v>2.1439573639409601E-7</v>
      </c>
      <c r="F6131" t="str">
        <f t="shared" si="190"/>
        <v>hftd - distribution - 5qu core | 2qu lorenon-red flag warning - destructive firesballoon contact</v>
      </c>
      <c r="G6131" t="b">
        <f t="shared" si="191"/>
        <v>0</v>
      </c>
    </row>
    <row r="6132" spans="1:7" x14ac:dyDescent="0.25">
      <c r="A6132" t="s">
        <v>573</v>
      </c>
      <c r="B6132" t="s">
        <v>105</v>
      </c>
      <c r="C6132" t="s">
        <v>513</v>
      </c>
      <c r="D6132" t="s">
        <v>516</v>
      </c>
      <c r="E6132" s="66">
        <v>7.1182177504456301E-6</v>
      </c>
      <c r="F6132" t="str">
        <f t="shared" si="190"/>
        <v>hftd - distribution - 5qu core | 2qu lorenon-red flag warning - destructive firesother contact from object</v>
      </c>
      <c r="G6132" t="b">
        <f t="shared" si="191"/>
        <v>0</v>
      </c>
    </row>
    <row r="6133" spans="1:7" x14ac:dyDescent="0.25">
      <c r="A6133" t="s">
        <v>573</v>
      </c>
      <c r="B6133" t="s">
        <v>105</v>
      </c>
      <c r="C6133" t="s">
        <v>513</v>
      </c>
      <c r="D6133" t="s">
        <v>517</v>
      </c>
      <c r="E6133" s="66">
        <v>2.3364070215008401E-5</v>
      </c>
      <c r="F6133" t="str">
        <f t="shared" si="190"/>
        <v>hftd - distribution - 5qu core | 2qu lorenon-red flag warning - destructive firesvehicle contact</v>
      </c>
      <c r="G6133" t="b">
        <f t="shared" si="191"/>
        <v>0</v>
      </c>
    </row>
    <row r="6134" spans="1:7" x14ac:dyDescent="0.25">
      <c r="A6134" t="s">
        <v>573</v>
      </c>
      <c r="B6134" t="s">
        <v>105</v>
      </c>
      <c r="C6134" t="s">
        <v>518</v>
      </c>
      <c r="D6134" t="s">
        <v>518</v>
      </c>
      <c r="E6134" s="66">
        <v>1.0630675491849699E-6</v>
      </c>
      <c r="F6134" t="str">
        <f t="shared" si="190"/>
        <v>hftd - distribution - 5qu core | 2qu lorenon-red flag warning - destructive firescontamination</v>
      </c>
      <c r="G6134" t="b">
        <f t="shared" si="191"/>
        <v>0</v>
      </c>
    </row>
    <row r="6135" spans="1:7" x14ac:dyDescent="0.25">
      <c r="A6135" t="s">
        <v>573</v>
      </c>
      <c r="B6135" t="s">
        <v>105</v>
      </c>
      <c r="C6135" t="s">
        <v>519</v>
      </c>
      <c r="D6135" t="s">
        <v>520</v>
      </c>
      <c r="E6135" s="66">
        <v>6.4286496003333998E-8</v>
      </c>
      <c r="F6135" t="str">
        <f t="shared" si="190"/>
        <v>hftd - distribution - 5qu core | 2qu lorenon-red flag warning - destructive firesanchor / guy damage or failure</v>
      </c>
      <c r="G6135" t="b">
        <f t="shared" si="191"/>
        <v>0</v>
      </c>
    </row>
    <row r="6136" spans="1:7" x14ac:dyDescent="0.25">
      <c r="A6136" t="s">
        <v>573</v>
      </c>
      <c r="B6136" t="s">
        <v>105</v>
      </c>
      <c r="C6136" t="s">
        <v>519</v>
      </c>
      <c r="D6136" t="s">
        <v>521</v>
      </c>
      <c r="E6136" s="66">
        <v>8.6537028119748699E-7</v>
      </c>
      <c r="F6136" t="str">
        <f t="shared" si="190"/>
        <v>hftd - distribution - 5qu core | 2qu lorenon-red flag warning - destructive firescapacitor bank damage or failure</v>
      </c>
      <c r="G6136" t="b">
        <f t="shared" si="191"/>
        <v>0</v>
      </c>
    </row>
    <row r="6137" spans="1:7" x14ac:dyDescent="0.25">
      <c r="A6137" t="s">
        <v>573</v>
      </c>
      <c r="B6137" t="s">
        <v>105</v>
      </c>
      <c r="C6137" t="s">
        <v>519</v>
      </c>
      <c r="D6137" t="s">
        <v>522</v>
      </c>
      <c r="E6137" s="66">
        <v>2.4780710410524698E-6</v>
      </c>
      <c r="F6137" t="str">
        <f t="shared" si="190"/>
        <v>hftd - distribution - 5qu core | 2qu lorenon-red flag warning - destructive firesconductor damage or failure</v>
      </c>
      <c r="G6137" t="b">
        <f t="shared" si="191"/>
        <v>0</v>
      </c>
    </row>
    <row r="6138" spans="1:7" x14ac:dyDescent="0.25">
      <c r="A6138" t="s">
        <v>573</v>
      </c>
      <c r="B6138" t="s">
        <v>105</v>
      </c>
      <c r="C6138" t="s">
        <v>519</v>
      </c>
      <c r="D6138" t="s">
        <v>523</v>
      </c>
      <c r="E6138" s="66">
        <v>6.6459229878387105E-7</v>
      </c>
      <c r="F6138" t="str">
        <f t="shared" si="190"/>
        <v>hftd - distribution - 5qu core | 2qu lorenon-red flag warning - destructive firesconnection device damage or failure</v>
      </c>
      <c r="G6138" t="b">
        <f t="shared" si="191"/>
        <v>0</v>
      </c>
    </row>
    <row r="6139" spans="1:7" x14ac:dyDescent="0.25">
      <c r="A6139" t="s">
        <v>573</v>
      </c>
      <c r="B6139" t="s">
        <v>105</v>
      </c>
      <c r="C6139" t="s">
        <v>519</v>
      </c>
      <c r="D6139" t="s">
        <v>524</v>
      </c>
      <c r="E6139" s="66">
        <v>7.6544855875284095E-7</v>
      </c>
      <c r="F6139" t="str">
        <f t="shared" si="190"/>
        <v>hftd - distribution - 5qu core | 2qu lorenon-red flag warning - destructive firescrossarm damage or failure</v>
      </c>
      <c r="G6139" t="b">
        <f t="shared" si="191"/>
        <v>0</v>
      </c>
    </row>
    <row r="6140" spans="1:7" x14ac:dyDescent="0.25">
      <c r="A6140" t="s">
        <v>573</v>
      </c>
      <c r="B6140" t="s">
        <v>105</v>
      </c>
      <c r="C6140" t="s">
        <v>519</v>
      </c>
      <c r="D6140" t="s">
        <v>525</v>
      </c>
      <c r="E6140" s="66">
        <v>6.08783193480844E-7</v>
      </c>
      <c r="F6140" t="str">
        <f t="shared" si="190"/>
        <v>hftd - distribution - 5qu core | 2qu lorenon-red flag warning - destructive firesfuse damage or failure</v>
      </c>
      <c r="G6140" t="b">
        <f t="shared" si="191"/>
        <v>0</v>
      </c>
    </row>
    <row r="6141" spans="1:7" x14ac:dyDescent="0.25">
      <c r="A6141" t="s">
        <v>573</v>
      </c>
      <c r="B6141" t="s">
        <v>105</v>
      </c>
      <c r="C6141" t="s">
        <v>519</v>
      </c>
      <c r="D6141" t="s">
        <v>526</v>
      </c>
      <c r="E6141" s="66">
        <v>3.42580541882716E-7</v>
      </c>
      <c r="F6141" t="str">
        <f t="shared" si="190"/>
        <v>hftd - distribution - 5qu core | 2qu lorenon-red flag warning - destructive firesinsulator and brushing damage or failure</v>
      </c>
      <c r="G6141" t="b">
        <f t="shared" si="191"/>
        <v>0</v>
      </c>
    </row>
    <row r="6142" spans="1:7" x14ac:dyDescent="0.25">
      <c r="A6142" t="s">
        <v>573</v>
      </c>
      <c r="B6142" t="s">
        <v>105</v>
      </c>
      <c r="C6142" t="s">
        <v>519</v>
      </c>
      <c r="D6142" t="s">
        <v>527</v>
      </c>
      <c r="E6142" s="66">
        <v>3.1112725113321101E-8</v>
      </c>
      <c r="F6142" t="str">
        <f t="shared" si="190"/>
        <v>hftd - distribution - 5qu core | 2qu lorenon-red flag warning - destructive fireslightning arrestor damage or failure</v>
      </c>
      <c r="G6142" t="b">
        <f t="shared" si="191"/>
        <v>0</v>
      </c>
    </row>
    <row r="6143" spans="1:7" x14ac:dyDescent="0.25">
      <c r="A6143" t="s">
        <v>573</v>
      </c>
      <c r="B6143" t="s">
        <v>105</v>
      </c>
      <c r="C6143" t="s">
        <v>519</v>
      </c>
      <c r="D6143" t="s">
        <v>528</v>
      </c>
      <c r="E6143" s="66">
        <v>2.7239014196013202E-6</v>
      </c>
      <c r="F6143" t="str">
        <f t="shared" si="190"/>
        <v>hftd - distribution - 5qu core | 2qu lorenon-red flag warning - destructive firesother equipment / facility failure</v>
      </c>
      <c r="G6143" t="b">
        <f t="shared" si="191"/>
        <v>0</v>
      </c>
    </row>
    <row r="6144" spans="1:7" x14ac:dyDescent="0.25">
      <c r="A6144" t="s">
        <v>573</v>
      </c>
      <c r="B6144" t="s">
        <v>105</v>
      </c>
      <c r="C6144" t="s">
        <v>519</v>
      </c>
      <c r="D6144" t="s">
        <v>529</v>
      </c>
      <c r="E6144" s="66">
        <v>8.1155493232393005E-7</v>
      </c>
      <c r="F6144" t="str">
        <f t="shared" si="190"/>
        <v>hftd - distribution - 5qu core | 2qu lorenon-red flag warning - destructive firespole damage or failure</v>
      </c>
      <c r="G6144" t="b">
        <f t="shared" si="191"/>
        <v>0</v>
      </c>
    </row>
    <row r="6145" spans="1:7" x14ac:dyDescent="0.25">
      <c r="A6145" t="s">
        <v>573</v>
      </c>
      <c r="B6145" t="s">
        <v>105</v>
      </c>
      <c r="C6145" t="s">
        <v>519</v>
      </c>
      <c r="D6145" t="s">
        <v>530</v>
      </c>
      <c r="E6145" s="66">
        <v>0</v>
      </c>
      <c r="F6145" t="str">
        <f t="shared" si="190"/>
        <v>hftd - distribution - 5qu core | 2qu lorenon-red flag warning - destructive firesrecloser damage or failure</v>
      </c>
      <c r="G6145" t="b">
        <f t="shared" si="191"/>
        <v>0</v>
      </c>
    </row>
    <row r="6146" spans="1:7" x14ac:dyDescent="0.25">
      <c r="A6146" t="s">
        <v>573</v>
      </c>
      <c r="B6146" t="s">
        <v>105</v>
      </c>
      <c r="C6146" t="s">
        <v>519</v>
      </c>
      <c r="D6146" t="s">
        <v>531</v>
      </c>
      <c r="E6146" s="66">
        <v>0</v>
      </c>
      <c r="F6146" t="str">
        <f t="shared" si="190"/>
        <v>hftd - distribution - 5qu core | 2qu lorenon-red flag warning - destructive firessectionalizer damage or failure</v>
      </c>
      <c r="G6146" t="b">
        <f t="shared" si="191"/>
        <v>0</v>
      </c>
    </row>
    <row r="6147" spans="1:7" x14ac:dyDescent="0.25">
      <c r="A6147" t="s">
        <v>573</v>
      </c>
      <c r="B6147" t="s">
        <v>105</v>
      </c>
      <c r="C6147" t="s">
        <v>519</v>
      </c>
      <c r="D6147" t="s">
        <v>532</v>
      </c>
      <c r="E6147" s="66">
        <v>0</v>
      </c>
      <c r="F6147" t="str">
        <f t="shared" si="190"/>
        <v>hftd - distribution - 5qu core | 2qu lorenon-red flag warning - destructive firesswitch damage or failure</v>
      </c>
      <c r="G6147" t="b">
        <f t="shared" si="191"/>
        <v>0</v>
      </c>
    </row>
    <row r="6148" spans="1:7" x14ac:dyDescent="0.25">
      <c r="A6148" t="s">
        <v>573</v>
      </c>
      <c r="B6148" t="s">
        <v>105</v>
      </c>
      <c r="C6148" t="s">
        <v>519</v>
      </c>
      <c r="D6148" t="s">
        <v>533</v>
      </c>
      <c r="E6148" s="66">
        <v>2.2701127378374801E-6</v>
      </c>
      <c r="F6148" t="str">
        <f t="shared" ref="F6148:F6211" si="192">LOWER(A6148)&amp;LOWER(B6148)&amp;D6148</f>
        <v>hftd - distribution - 5qu core | 2qu lorenon-red flag warning - destructive firestransformer damage or failure</v>
      </c>
      <c r="G6148" t="b">
        <f t="shared" ref="G6148:G6211" si="193">IF(ISNUMBER(FIND("Non-Red Flag Warning",B6148)), FALSE, TRUE)</f>
        <v>0</v>
      </c>
    </row>
    <row r="6149" spans="1:7" x14ac:dyDescent="0.25">
      <c r="A6149" t="s">
        <v>573</v>
      </c>
      <c r="B6149" t="s">
        <v>105</v>
      </c>
      <c r="C6149" t="s">
        <v>519</v>
      </c>
      <c r="D6149" t="s">
        <v>534</v>
      </c>
      <c r="E6149" s="66">
        <v>2.5939120063333199E-7</v>
      </c>
      <c r="F6149" t="str">
        <f t="shared" si="192"/>
        <v>hftd - distribution - 5qu core | 2qu lorenon-red flag warning - destructive firesvoltage regulator / booster damage or failure</v>
      </c>
      <c r="G6149" t="b">
        <f t="shared" si="193"/>
        <v>0</v>
      </c>
    </row>
    <row r="6150" spans="1:7" x14ac:dyDescent="0.25">
      <c r="A6150" t="s">
        <v>573</v>
      </c>
      <c r="B6150" t="s">
        <v>105</v>
      </c>
      <c r="C6150" t="s">
        <v>535</v>
      </c>
      <c r="D6150" t="s">
        <v>536</v>
      </c>
      <c r="E6150" s="66">
        <v>5.7616184728939104E-6</v>
      </c>
      <c r="F6150" t="str">
        <f t="shared" si="192"/>
        <v>hftd - distribution - 5qu core | 2qu lorenon-red flag warning - destructive firesall other</v>
      </c>
      <c r="G6150" t="b">
        <f t="shared" si="193"/>
        <v>0</v>
      </c>
    </row>
    <row r="6151" spans="1:7" x14ac:dyDescent="0.25">
      <c r="A6151" t="s">
        <v>573</v>
      </c>
      <c r="B6151" t="s">
        <v>105</v>
      </c>
      <c r="C6151" t="s">
        <v>161</v>
      </c>
      <c r="D6151" t="s">
        <v>161</v>
      </c>
      <c r="E6151" s="66">
        <v>7.5278469382255301E-6</v>
      </c>
      <c r="F6151" t="str">
        <f t="shared" si="192"/>
        <v>hftd - distribution - 5qu core | 2qu lorenon-red flag warning - destructive firesunknown</v>
      </c>
      <c r="G6151" t="b">
        <f t="shared" si="193"/>
        <v>0</v>
      </c>
    </row>
    <row r="6152" spans="1:7" x14ac:dyDescent="0.25">
      <c r="A6152" t="s">
        <v>573</v>
      </c>
      <c r="B6152" t="s">
        <v>105</v>
      </c>
      <c r="C6152" t="s">
        <v>537</v>
      </c>
      <c r="D6152" t="s">
        <v>537</v>
      </c>
      <c r="E6152" s="66">
        <v>1.3531798339961099E-6</v>
      </c>
      <c r="F6152" t="str">
        <f t="shared" si="192"/>
        <v>hftd - distribution - 5qu core | 2qu lorenon-red flag warning - destructive firesutility work / operation</v>
      </c>
      <c r="G6152" t="b">
        <f t="shared" si="193"/>
        <v>0</v>
      </c>
    </row>
    <row r="6153" spans="1:7" x14ac:dyDescent="0.25">
      <c r="A6153" t="s">
        <v>573</v>
      </c>
      <c r="B6153" t="s">
        <v>105</v>
      </c>
      <c r="C6153" t="s">
        <v>538</v>
      </c>
      <c r="D6153" t="s">
        <v>538</v>
      </c>
      <c r="E6153" s="66">
        <v>2.16162085648131E-6</v>
      </c>
      <c r="F6153" t="str">
        <f t="shared" si="192"/>
        <v>hftd - distribution - 5qu core | 2qu lorenon-red flag warning - destructive firesvandalism / theft</v>
      </c>
      <c r="G6153" t="b">
        <f t="shared" si="193"/>
        <v>0</v>
      </c>
    </row>
    <row r="6154" spans="1:7" x14ac:dyDescent="0.25">
      <c r="A6154" t="s">
        <v>573</v>
      </c>
      <c r="B6154" t="s">
        <v>105</v>
      </c>
      <c r="C6154" t="s">
        <v>539</v>
      </c>
      <c r="D6154" t="s">
        <v>540</v>
      </c>
      <c r="E6154" s="66">
        <v>3.9552806087865999E-7</v>
      </c>
      <c r="F6154" t="str">
        <f t="shared" si="192"/>
        <v>hftd - distribution - 5qu core | 2qu lorenon-red flag warning - destructive firesbranch (not overhanging, 4-12ft)</v>
      </c>
      <c r="G6154" t="b">
        <f t="shared" si="193"/>
        <v>0</v>
      </c>
    </row>
    <row r="6155" spans="1:7" x14ac:dyDescent="0.25">
      <c r="A6155" t="s">
        <v>573</v>
      </c>
      <c r="B6155" t="s">
        <v>105</v>
      </c>
      <c r="C6155" t="s">
        <v>539</v>
      </c>
      <c r="D6155" t="s">
        <v>541</v>
      </c>
      <c r="E6155" s="66">
        <v>8.9694815740615699E-7</v>
      </c>
      <c r="F6155" t="str">
        <f t="shared" si="192"/>
        <v>hftd - distribution - 5qu core | 2qu lorenon-red flag warning - destructive firesbranch (not overhanging, &gt; 12ft)</v>
      </c>
      <c r="G6155" t="b">
        <f t="shared" si="193"/>
        <v>0</v>
      </c>
    </row>
    <row r="6156" spans="1:7" x14ac:dyDescent="0.25">
      <c r="A6156" t="s">
        <v>573</v>
      </c>
      <c r="B6156" t="s">
        <v>105</v>
      </c>
      <c r="C6156" t="s">
        <v>539</v>
      </c>
      <c r="D6156" t="s">
        <v>542</v>
      </c>
      <c r="E6156" s="66">
        <v>3.0638974833739501E-6</v>
      </c>
      <c r="F6156" t="str">
        <f t="shared" si="192"/>
        <v>hftd - distribution - 5qu core | 2qu lorenon-red flag warning - destructive firesbranch (not overhanging, distance unknown)</v>
      </c>
      <c r="G6156" t="b">
        <f t="shared" si="193"/>
        <v>0</v>
      </c>
    </row>
    <row r="6157" spans="1:7" x14ac:dyDescent="0.25">
      <c r="A6157" t="s">
        <v>573</v>
      </c>
      <c r="B6157" t="s">
        <v>105</v>
      </c>
      <c r="C6157" t="s">
        <v>539</v>
      </c>
      <c r="D6157" t="s">
        <v>543</v>
      </c>
      <c r="E6157" s="66">
        <v>1.76962258848552E-7</v>
      </c>
      <c r="F6157" t="str">
        <f t="shared" si="192"/>
        <v>hftd - distribution - 5qu core | 2qu lorenon-red flag warning - destructive firesbranch (not overhanging, within 4ft)</v>
      </c>
      <c r="G6157" t="b">
        <f t="shared" si="193"/>
        <v>0</v>
      </c>
    </row>
    <row r="6158" spans="1:7" x14ac:dyDescent="0.25">
      <c r="A6158" t="s">
        <v>573</v>
      </c>
      <c r="B6158" t="s">
        <v>105</v>
      </c>
      <c r="C6158" t="s">
        <v>539</v>
      </c>
      <c r="D6158" t="s">
        <v>544</v>
      </c>
      <c r="E6158" s="66">
        <v>7.8829726131735802E-6</v>
      </c>
      <c r="F6158" t="str">
        <f t="shared" si="192"/>
        <v>hftd - distribution - 5qu core | 2qu lorenon-red flag warning - destructive firesbranch (overhanging)</v>
      </c>
      <c r="G6158" t="b">
        <f t="shared" si="193"/>
        <v>0</v>
      </c>
    </row>
    <row r="6159" spans="1:7" x14ac:dyDescent="0.25">
      <c r="A6159" t="s">
        <v>573</v>
      </c>
      <c r="B6159" t="s">
        <v>105</v>
      </c>
      <c r="C6159" t="s">
        <v>539</v>
      </c>
      <c r="D6159" t="s">
        <v>545</v>
      </c>
      <c r="E6159" s="66">
        <v>3.2569468277968198E-6</v>
      </c>
      <c r="F6159" t="str">
        <f t="shared" si="192"/>
        <v>hftd - distribution - 5qu core | 2qu lorenon-red flag warning - destructive firesdead</v>
      </c>
      <c r="G6159" t="b">
        <f t="shared" si="193"/>
        <v>0</v>
      </c>
    </row>
    <row r="6160" spans="1:7" x14ac:dyDescent="0.25">
      <c r="A6160" t="s">
        <v>573</v>
      </c>
      <c r="B6160" t="s">
        <v>105</v>
      </c>
      <c r="C6160" t="s">
        <v>539</v>
      </c>
      <c r="D6160" t="s">
        <v>546</v>
      </c>
      <c r="E6160" s="66">
        <v>3.4836214329929702E-6</v>
      </c>
      <c r="F6160" t="str">
        <f t="shared" si="192"/>
        <v>hftd - distribution - 5qu core | 2qu lorenon-red flag warning - destructive firesfell into (moderate-severe defect)</v>
      </c>
      <c r="G6160" t="b">
        <f t="shared" si="193"/>
        <v>0</v>
      </c>
    </row>
    <row r="6161" spans="1:7" x14ac:dyDescent="0.25">
      <c r="A6161" t="s">
        <v>573</v>
      </c>
      <c r="B6161" t="s">
        <v>105</v>
      </c>
      <c r="C6161" t="s">
        <v>539</v>
      </c>
      <c r="D6161" t="s">
        <v>547</v>
      </c>
      <c r="E6161" s="66">
        <v>2.1943515432636801E-5</v>
      </c>
      <c r="F6161" t="str">
        <f t="shared" si="192"/>
        <v>hftd - distribution - 5qu core | 2qu lorenon-red flag warning - destructive firesfell into (no defect)</v>
      </c>
      <c r="G6161" t="b">
        <f t="shared" si="193"/>
        <v>0</v>
      </c>
    </row>
    <row r="6162" spans="1:7" x14ac:dyDescent="0.25">
      <c r="A6162" t="s">
        <v>573</v>
      </c>
      <c r="B6162" t="s">
        <v>105</v>
      </c>
      <c r="C6162" t="s">
        <v>539</v>
      </c>
      <c r="D6162" t="s">
        <v>548</v>
      </c>
      <c r="E6162" s="66">
        <v>4.4926301759177601E-6</v>
      </c>
      <c r="F6162" t="str">
        <f t="shared" si="192"/>
        <v>hftd - distribution - 5qu core | 2qu lorenon-red flag warning - destructive firesfell into (slight defect)</v>
      </c>
      <c r="G6162" t="b">
        <f t="shared" si="193"/>
        <v>0</v>
      </c>
    </row>
    <row r="6163" spans="1:7" x14ac:dyDescent="0.25">
      <c r="A6163" t="s">
        <v>573</v>
      </c>
      <c r="B6163" t="s">
        <v>105</v>
      </c>
      <c r="C6163" t="s">
        <v>539</v>
      </c>
      <c r="D6163" t="s">
        <v>549</v>
      </c>
      <c r="E6163" s="66">
        <v>3.8884513054623498E-7</v>
      </c>
      <c r="F6163" t="str">
        <f t="shared" si="192"/>
        <v>hftd - distribution - 5qu core | 2qu lorenon-red flag warning - destructive firesgrow into</v>
      </c>
      <c r="G6163" t="b">
        <f t="shared" si="193"/>
        <v>0</v>
      </c>
    </row>
    <row r="6164" spans="1:7" x14ac:dyDescent="0.25">
      <c r="A6164" t="s">
        <v>573</v>
      </c>
      <c r="B6164" t="s">
        <v>105</v>
      </c>
      <c r="C6164" t="s">
        <v>539</v>
      </c>
      <c r="D6164" t="s">
        <v>550</v>
      </c>
      <c r="E6164" s="66">
        <v>1.89198899475898E-5</v>
      </c>
      <c r="F6164" t="str">
        <f t="shared" si="192"/>
        <v>hftd - distribution - 5qu core | 2qu lorenon-red flag warning - destructive firesother/unknown</v>
      </c>
      <c r="G6164" t="b">
        <f t="shared" si="193"/>
        <v>0</v>
      </c>
    </row>
    <row r="6165" spans="1:7" x14ac:dyDescent="0.25">
      <c r="A6165" t="s">
        <v>573</v>
      </c>
      <c r="B6165" t="s">
        <v>105</v>
      </c>
      <c r="C6165" t="s">
        <v>551</v>
      </c>
      <c r="D6165" t="s">
        <v>552</v>
      </c>
      <c r="E6165" s="66">
        <v>1.4842267727683699E-5</v>
      </c>
      <c r="F6165" t="str">
        <f t="shared" si="192"/>
        <v>hftd - distribution - 5qu core | 2qu lorenon-red flag warning - destructive fireswire-to-wire contact / contamination</v>
      </c>
      <c r="G6165" t="b">
        <f t="shared" si="193"/>
        <v>0</v>
      </c>
    </row>
    <row r="6166" spans="1:7" x14ac:dyDescent="0.25">
      <c r="A6166" t="s">
        <v>573</v>
      </c>
      <c r="B6166" t="s">
        <v>106</v>
      </c>
      <c r="C6166" t="s">
        <v>513</v>
      </c>
      <c r="D6166" t="s">
        <v>514</v>
      </c>
      <c r="E6166" s="66">
        <v>1.5437902459651499E-3</v>
      </c>
      <c r="F6166" t="str">
        <f t="shared" si="192"/>
        <v>hftd - distribution - 5qu core | 2qu lorenon-red flag warning - large firesanimal contact</v>
      </c>
      <c r="G6166" t="b">
        <f t="shared" si="193"/>
        <v>0</v>
      </c>
    </row>
    <row r="6167" spans="1:7" x14ac:dyDescent="0.25">
      <c r="A6167" t="s">
        <v>573</v>
      </c>
      <c r="B6167" t="s">
        <v>106</v>
      </c>
      <c r="C6167" t="s">
        <v>513</v>
      </c>
      <c r="D6167" t="s">
        <v>515</v>
      </c>
      <c r="E6167" s="66">
        <v>6.0806661775329198E-5</v>
      </c>
      <c r="F6167" t="str">
        <f t="shared" si="192"/>
        <v>hftd - distribution - 5qu core | 2qu lorenon-red flag warning - large firesballoon contact</v>
      </c>
      <c r="G6167" t="b">
        <f t="shared" si="193"/>
        <v>0</v>
      </c>
    </row>
    <row r="6168" spans="1:7" x14ac:dyDescent="0.25">
      <c r="A6168" t="s">
        <v>573</v>
      </c>
      <c r="B6168" t="s">
        <v>106</v>
      </c>
      <c r="C6168" t="s">
        <v>513</v>
      </c>
      <c r="D6168" t="s">
        <v>516</v>
      </c>
      <c r="E6168" s="66">
        <v>8.2777751513518497E-4</v>
      </c>
      <c r="F6168" t="str">
        <f t="shared" si="192"/>
        <v>hftd - distribution - 5qu core | 2qu lorenon-red flag warning - large firesother contact from object</v>
      </c>
      <c r="G6168" t="b">
        <f t="shared" si="193"/>
        <v>0</v>
      </c>
    </row>
    <row r="6169" spans="1:7" x14ac:dyDescent="0.25">
      <c r="A6169" t="s">
        <v>573</v>
      </c>
      <c r="B6169" t="s">
        <v>106</v>
      </c>
      <c r="C6169" t="s">
        <v>513</v>
      </c>
      <c r="D6169" t="s">
        <v>517</v>
      </c>
      <c r="E6169" s="66">
        <v>2.6986405462068402E-3</v>
      </c>
      <c r="F6169" t="str">
        <f t="shared" si="192"/>
        <v>hftd - distribution - 5qu core | 2qu lorenon-red flag warning - large firesvehicle contact</v>
      </c>
      <c r="G6169" t="b">
        <f t="shared" si="193"/>
        <v>0</v>
      </c>
    </row>
    <row r="6170" spans="1:7" x14ac:dyDescent="0.25">
      <c r="A6170" t="s">
        <v>573</v>
      </c>
      <c r="B6170" t="s">
        <v>106</v>
      </c>
      <c r="C6170" t="s">
        <v>518</v>
      </c>
      <c r="D6170" t="s">
        <v>518</v>
      </c>
      <c r="E6170" s="66">
        <v>1.35328342374425E-4</v>
      </c>
      <c r="F6170" t="str">
        <f t="shared" si="192"/>
        <v>hftd - distribution - 5qu core | 2qu lorenon-red flag warning - large firescontamination</v>
      </c>
      <c r="G6170" t="b">
        <f t="shared" si="193"/>
        <v>0</v>
      </c>
    </row>
    <row r="6171" spans="1:7" x14ac:dyDescent="0.25">
      <c r="A6171" t="s">
        <v>573</v>
      </c>
      <c r="B6171" t="s">
        <v>106</v>
      </c>
      <c r="C6171" t="s">
        <v>519</v>
      </c>
      <c r="D6171" t="s">
        <v>520</v>
      </c>
      <c r="E6171" s="66">
        <v>1.38960819282585E-5</v>
      </c>
      <c r="F6171" t="str">
        <f t="shared" si="192"/>
        <v>hftd - distribution - 5qu core | 2qu lorenon-red flag warning - large firesanchor / guy damage or failure</v>
      </c>
      <c r="G6171" t="b">
        <f t="shared" si="193"/>
        <v>0</v>
      </c>
    </row>
    <row r="6172" spans="1:7" x14ac:dyDescent="0.25">
      <c r="A6172" t="s">
        <v>573</v>
      </c>
      <c r="B6172" t="s">
        <v>106</v>
      </c>
      <c r="C6172" t="s">
        <v>519</v>
      </c>
      <c r="D6172" t="s">
        <v>521</v>
      </c>
      <c r="E6172" s="66">
        <v>1.01585295305591E-4</v>
      </c>
      <c r="F6172" t="str">
        <f t="shared" si="192"/>
        <v>hftd - distribution - 5qu core | 2qu lorenon-red flag warning - large firescapacitor bank damage or failure</v>
      </c>
      <c r="G6172" t="b">
        <f t="shared" si="193"/>
        <v>0</v>
      </c>
    </row>
    <row r="6173" spans="1:7" x14ac:dyDescent="0.25">
      <c r="A6173" t="s">
        <v>573</v>
      </c>
      <c r="B6173" t="s">
        <v>106</v>
      </c>
      <c r="C6173" t="s">
        <v>519</v>
      </c>
      <c r="D6173" t="s">
        <v>522</v>
      </c>
      <c r="E6173" s="66">
        <v>3.5711321711193303E-4</v>
      </c>
      <c r="F6173" t="str">
        <f t="shared" si="192"/>
        <v>hftd - distribution - 5qu core | 2qu lorenon-red flag warning - large firesconductor damage or failure</v>
      </c>
      <c r="G6173" t="b">
        <f t="shared" si="193"/>
        <v>0</v>
      </c>
    </row>
    <row r="6174" spans="1:7" x14ac:dyDescent="0.25">
      <c r="A6174" t="s">
        <v>573</v>
      </c>
      <c r="B6174" t="s">
        <v>106</v>
      </c>
      <c r="C6174" t="s">
        <v>519</v>
      </c>
      <c r="D6174" t="s">
        <v>523</v>
      </c>
      <c r="E6174" s="66">
        <v>8.1615124437163194E-5</v>
      </c>
      <c r="F6174" t="str">
        <f t="shared" si="192"/>
        <v>hftd - distribution - 5qu core | 2qu lorenon-red flag warning - large firesconnection device damage or failure</v>
      </c>
      <c r="G6174" t="b">
        <f t="shared" si="193"/>
        <v>0</v>
      </c>
    </row>
    <row r="6175" spans="1:7" x14ac:dyDescent="0.25">
      <c r="A6175" t="s">
        <v>573</v>
      </c>
      <c r="B6175" t="s">
        <v>106</v>
      </c>
      <c r="C6175" t="s">
        <v>519</v>
      </c>
      <c r="D6175" t="s">
        <v>524</v>
      </c>
      <c r="E6175" s="66">
        <v>1.41244627989215E-4</v>
      </c>
      <c r="F6175" t="str">
        <f t="shared" si="192"/>
        <v>hftd - distribution - 5qu core | 2qu lorenon-red flag warning - large firescrossarm damage or failure</v>
      </c>
      <c r="G6175" t="b">
        <f t="shared" si="193"/>
        <v>0</v>
      </c>
    </row>
    <row r="6176" spans="1:7" x14ac:dyDescent="0.25">
      <c r="A6176" t="s">
        <v>573</v>
      </c>
      <c r="B6176" t="s">
        <v>106</v>
      </c>
      <c r="C6176" t="s">
        <v>519</v>
      </c>
      <c r="D6176" t="s">
        <v>525</v>
      </c>
      <c r="E6176" s="66">
        <v>1.16134037665359E-4</v>
      </c>
      <c r="F6176" t="str">
        <f t="shared" si="192"/>
        <v>hftd - distribution - 5qu core | 2qu lorenon-red flag warning - large firesfuse damage or failure</v>
      </c>
      <c r="G6176" t="b">
        <f t="shared" si="193"/>
        <v>0</v>
      </c>
    </row>
    <row r="6177" spans="1:7" x14ac:dyDescent="0.25">
      <c r="A6177" t="s">
        <v>573</v>
      </c>
      <c r="B6177" t="s">
        <v>106</v>
      </c>
      <c r="C6177" t="s">
        <v>519</v>
      </c>
      <c r="D6177" t="s">
        <v>526</v>
      </c>
      <c r="E6177" s="66">
        <v>6.5103523102919396E-5</v>
      </c>
      <c r="F6177" t="str">
        <f t="shared" si="192"/>
        <v>hftd - distribution - 5qu core | 2qu lorenon-red flag warning - large firesinsulator and brushing damage or failure</v>
      </c>
      <c r="G6177" t="b">
        <f t="shared" si="193"/>
        <v>0</v>
      </c>
    </row>
    <row r="6178" spans="1:7" x14ac:dyDescent="0.25">
      <c r="A6178" t="s">
        <v>573</v>
      </c>
      <c r="B6178" t="s">
        <v>106</v>
      </c>
      <c r="C6178" t="s">
        <v>519</v>
      </c>
      <c r="D6178" t="s">
        <v>527</v>
      </c>
      <c r="E6178" s="66">
        <v>3.6347434793204999E-6</v>
      </c>
      <c r="F6178" t="str">
        <f t="shared" si="192"/>
        <v>hftd - distribution - 5qu core | 2qu lorenon-red flag warning - large fireslightning arrestor damage or failure</v>
      </c>
      <c r="G6178" t="b">
        <f t="shared" si="193"/>
        <v>0</v>
      </c>
    </row>
    <row r="6179" spans="1:7" x14ac:dyDescent="0.25">
      <c r="A6179" t="s">
        <v>573</v>
      </c>
      <c r="B6179" t="s">
        <v>106</v>
      </c>
      <c r="C6179" t="s">
        <v>519</v>
      </c>
      <c r="D6179" t="s">
        <v>528</v>
      </c>
      <c r="E6179" s="66">
        <v>5.0070158798412503E-4</v>
      </c>
      <c r="F6179" t="str">
        <f t="shared" si="192"/>
        <v>hftd - distribution - 5qu core | 2qu lorenon-red flag warning - large firesother equipment / facility failure</v>
      </c>
      <c r="G6179" t="b">
        <f t="shared" si="193"/>
        <v>0</v>
      </c>
    </row>
    <row r="6180" spans="1:7" x14ac:dyDescent="0.25">
      <c r="A6180" t="s">
        <v>573</v>
      </c>
      <c r="B6180" t="s">
        <v>106</v>
      </c>
      <c r="C6180" t="s">
        <v>519</v>
      </c>
      <c r="D6180" t="s">
        <v>529</v>
      </c>
      <c r="E6180" s="66">
        <v>1.4441301802324999E-4</v>
      </c>
      <c r="F6180" t="str">
        <f t="shared" si="192"/>
        <v>hftd - distribution - 5qu core | 2qu lorenon-red flag warning - large firespole damage or failure</v>
      </c>
      <c r="G6180" t="b">
        <f t="shared" si="193"/>
        <v>0</v>
      </c>
    </row>
    <row r="6181" spans="1:7" x14ac:dyDescent="0.25">
      <c r="A6181" t="s">
        <v>573</v>
      </c>
      <c r="B6181" t="s">
        <v>106</v>
      </c>
      <c r="C6181" t="s">
        <v>519</v>
      </c>
      <c r="D6181" t="s">
        <v>530</v>
      </c>
      <c r="E6181" s="66">
        <v>0</v>
      </c>
      <c r="F6181" t="str">
        <f t="shared" si="192"/>
        <v>hftd - distribution - 5qu core | 2qu lorenon-red flag warning - large firesrecloser damage or failure</v>
      </c>
      <c r="G6181" t="b">
        <f t="shared" si="193"/>
        <v>0</v>
      </c>
    </row>
    <row r="6182" spans="1:7" x14ac:dyDescent="0.25">
      <c r="A6182" t="s">
        <v>573</v>
      </c>
      <c r="B6182" t="s">
        <v>106</v>
      </c>
      <c r="C6182" t="s">
        <v>519</v>
      </c>
      <c r="D6182" t="s">
        <v>531</v>
      </c>
      <c r="E6182" s="66">
        <v>0</v>
      </c>
      <c r="F6182" t="str">
        <f t="shared" si="192"/>
        <v>hftd - distribution - 5qu core | 2qu lorenon-red flag warning - large firessectionalizer damage or failure</v>
      </c>
      <c r="G6182" t="b">
        <f t="shared" si="193"/>
        <v>0</v>
      </c>
    </row>
    <row r="6183" spans="1:7" x14ac:dyDescent="0.25">
      <c r="A6183" t="s">
        <v>573</v>
      </c>
      <c r="B6183" t="s">
        <v>106</v>
      </c>
      <c r="C6183" t="s">
        <v>519</v>
      </c>
      <c r="D6183" t="s">
        <v>532</v>
      </c>
      <c r="E6183" s="66">
        <v>0</v>
      </c>
      <c r="F6183" t="str">
        <f t="shared" si="192"/>
        <v>hftd - distribution - 5qu core | 2qu lorenon-red flag warning - large firesswitch damage or failure</v>
      </c>
      <c r="G6183" t="b">
        <f t="shared" si="193"/>
        <v>0</v>
      </c>
    </row>
    <row r="6184" spans="1:7" x14ac:dyDescent="0.25">
      <c r="A6184" t="s">
        <v>573</v>
      </c>
      <c r="B6184" t="s">
        <v>106</v>
      </c>
      <c r="C6184" t="s">
        <v>519</v>
      </c>
      <c r="D6184" t="s">
        <v>533</v>
      </c>
      <c r="E6184" s="66">
        <v>4.2777978255346499E-4</v>
      </c>
      <c r="F6184" t="str">
        <f t="shared" si="192"/>
        <v>hftd - distribution - 5qu core | 2qu lorenon-red flag warning - large firestransformer damage or failure</v>
      </c>
      <c r="G6184" t="b">
        <f t="shared" si="193"/>
        <v>0</v>
      </c>
    </row>
    <row r="6185" spans="1:7" x14ac:dyDescent="0.25">
      <c r="A6185" t="s">
        <v>573</v>
      </c>
      <c r="B6185" t="s">
        <v>106</v>
      </c>
      <c r="C6185" t="s">
        <v>519</v>
      </c>
      <c r="D6185" t="s">
        <v>534</v>
      </c>
      <c r="E6185" s="66">
        <v>2.6714769565605701E-5</v>
      </c>
      <c r="F6185" t="str">
        <f t="shared" si="192"/>
        <v>hftd - distribution - 5qu core | 2qu lorenon-red flag warning - large firesvoltage regulator / booster damage or failure</v>
      </c>
      <c r="G6185" t="b">
        <f t="shared" si="193"/>
        <v>0</v>
      </c>
    </row>
    <row r="6186" spans="1:7" x14ac:dyDescent="0.25">
      <c r="A6186" t="s">
        <v>573</v>
      </c>
      <c r="B6186" t="s">
        <v>106</v>
      </c>
      <c r="C6186" t="s">
        <v>535</v>
      </c>
      <c r="D6186" t="s">
        <v>536</v>
      </c>
      <c r="E6186" s="66">
        <v>2.8998621486977399E-4</v>
      </c>
      <c r="F6186" t="str">
        <f t="shared" si="192"/>
        <v>hftd - distribution - 5qu core | 2qu lorenon-red flag warning - large firesall other</v>
      </c>
      <c r="G6186" t="b">
        <f t="shared" si="193"/>
        <v>0</v>
      </c>
    </row>
    <row r="6187" spans="1:7" x14ac:dyDescent="0.25">
      <c r="A6187" t="s">
        <v>573</v>
      </c>
      <c r="B6187" t="s">
        <v>106</v>
      </c>
      <c r="C6187" t="s">
        <v>161</v>
      </c>
      <c r="D6187" t="s">
        <v>161</v>
      </c>
      <c r="E6187" s="66">
        <v>7.4275915766481605E-4</v>
      </c>
      <c r="F6187" t="str">
        <f t="shared" si="192"/>
        <v>hftd - distribution - 5qu core | 2qu lorenon-red flag warning - large firesunknown</v>
      </c>
      <c r="G6187" t="b">
        <f t="shared" si="193"/>
        <v>0</v>
      </c>
    </row>
    <row r="6188" spans="1:7" x14ac:dyDescent="0.25">
      <c r="A6188" t="s">
        <v>573</v>
      </c>
      <c r="B6188" t="s">
        <v>106</v>
      </c>
      <c r="C6188" t="s">
        <v>537</v>
      </c>
      <c r="D6188" t="s">
        <v>537</v>
      </c>
      <c r="E6188" s="66">
        <v>1.2824178108445999E-4</v>
      </c>
      <c r="F6188" t="str">
        <f t="shared" si="192"/>
        <v>hftd - distribution - 5qu core | 2qu lorenon-red flag warning - large firesutility work / operation</v>
      </c>
      <c r="G6188" t="b">
        <f t="shared" si="193"/>
        <v>0</v>
      </c>
    </row>
    <row r="6189" spans="1:7" x14ac:dyDescent="0.25">
      <c r="A6189" t="s">
        <v>573</v>
      </c>
      <c r="B6189" t="s">
        <v>106</v>
      </c>
      <c r="C6189" t="s">
        <v>538</v>
      </c>
      <c r="D6189" t="s">
        <v>538</v>
      </c>
      <c r="E6189" s="66">
        <v>2.5523663680617598E-4</v>
      </c>
      <c r="F6189" t="str">
        <f t="shared" si="192"/>
        <v>hftd - distribution - 5qu core | 2qu lorenon-red flag warning - large firesvandalism / theft</v>
      </c>
      <c r="G6189" t="b">
        <f t="shared" si="193"/>
        <v>0</v>
      </c>
    </row>
    <row r="6190" spans="1:7" x14ac:dyDescent="0.25">
      <c r="A6190" t="s">
        <v>573</v>
      </c>
      <c r="B6190" t="s">
        <v>106</v>
      </c>
      <c r="C6190" t="s">
        <v>539</v>
      </c>
      <c r="D6190" t="s">
        <v>540</v>
      </c>
      <c r="E6190" s="66">
        <v>4.8016321954219397E-5</v>
      </c>
      <c r="F6190" t="str">
        <f t="shared" si="192"/>
        <v>hftd - distribution - 5qu core | 2qu lorenon-red flag warning - large firesbranch (not overhanging, 4-12ft)</v>
      </c>
      <c r="G6190" t="b">
        <f t="shared" si="193"/>
        <v>0</v>
      </c>
    </row>
    <row r="6191" spans="1:7" x14ac:dyDescent="0.25">
      <c r="A6191" t="s">
        <v>573</v>
      </c>
      <c r="B6191" t="s">
        <v>106</v>
      </c>
      <c r="C6191" t="s">
        <v>539</v>
      </c>
      <c r="D6191" t="s">
        <v>541</v>
      </c>
      <c r="E6191" s="66">
        <v>1.0878369526537901E-4</v>
      </c>
      <c r="F6191" t="str">
        <f t="shared" si="192"/>
        <v>hftd - distribution - 5qu core | 2qu lorenon-red flag warning - large firesbranch (not overhanging, &gt; 12ft)</v>
      </c>
      <c r="G6191" t="b">
        <f t="shared" si="193"/>
        <v>0</v>
      </c>
    </row>
    <row r="6192" spans="1:7" x14ac:dyDescent="0.25">
      <c r="A6192" t="s">
        <v>573</v>
      </c>
      <c r="B6192" t="s">
        <v>106</v>
      </c>
      <c r="C6192" t="s">
        <v>539</v>
      </c>
      <c r="D6192" t="s">
        <v>542</v>
      </c>
      <c r="E6192" s="66">
        <v>3.7167946806797297E-4</v>
      </c>
      <c r="F6192" t="str">
        <f t="shared" si="192"/>
        <v>hftd - distribution - 5qu core | 2qu lorenon-red flag warning - large firesbranch (not overhanging, distance unknown)</v>
      </c>
      <c r="G6192" t="b">
        <f t="shared" si="193"/>
        <v>0</v>
      </c>
    </row>
    <row r="6193" spans="1:7" x14ac:dyDescent="0.25">
      <c r="A6193" t="s">
        <v>573</v>
      </c>
      <c r="B6193" t="s">
        <v>106</v>
      </c>
      <c r="C6193" t="s">
        <v>539</v>
      </c>
      <c r="D6193" t="s">
        <v>543</v>
      </c>
      <c r="E6193" s="66">
        <v>2.1522463327065799E-5</v>
      </c>
      <c r="F6193" t="str">
        <f t="shared" si="192"/>
        <v>hftd - distribution - 5qu core | 2qu lorenon-red flag warning - large firesbranch (not overhanging, within 4ft)</v>
      </c>
      <c r="G6193" t="b">
        <f t="shared" si="193"/>
        <v>0</v>
      </c>
    </row>
    <row r="6194" spans="1:7" x14ac:dyDescent="0.25">
      <c r="A6194" t="s">
        <v>573</v>
      </c>
      <c r="B6194" t="s">
        <v>106</v>
      </c>
      <c r="C6194" t="s">
        <v>539</v>
      </c>
      <c r="D6194" t="s">
        <v>544</v>
      </c>
      <c r="E6194" s="66">
        <v>9.59500019188206E-4</v>
      </c>
      <c r="F6194" t="str">
        <f t="shared" si="192"/>
        <v>hftd - distribution - 5qu core | 2qu lorenon-red flag warning - large firesbranch (overhanging)</v>
      </c>
      <c r="G6194" t="b">
        <f t="shared" si="193"/>
        <v>0</v>
      </c>
    </row>
    <row r="6195" spans="1:7" x14ac:dyDescent="0.25">
      <c r="A6195" t="s">
        <v>573</v>
      </c>
      <c r="B6195" t="s">
        <v>106</v>
      </c>
      <c r="C6195" t="s">
        <v>539</v>
      </c>
      <c r="D6195" t="s">
        <v>545</v>
      </c>
      <c r="E6195" s="66">
        <v>3.94995780601705E-4</v>
      </c>
      <c r="F6195" t="str">
        <f t="shared" si="192"/>
        <v>hftd - distribution - 5qu core | 2qu lorenon-red flag warning - large firesdead</v>
      </c>
      <c r="G6195" t="b">
        <f t="shared" si="193"/>
        <v>0</v>
      </c>
    </row>
    <row r="6196" spans="1:7" x14ac:dyDescent="0.25">
      <c r="A6196" t="s">
        <v>573</v>
      </c>
      <c r="B6196" t="s">
        <v>106</v>
      </c>
      <c r="C6196" t="s">
        <v>539</v>
      </c>
      <c r="D6196" t="s">
        <v>546</v>
      </c>
      <c r="E6196" s="66">
        <v>4.2263235279492998E-4</v>
      </c>
      <c r="F6196" t="str">
        <f t="shared" si="192"/>
        <v>hftd - distribution - 5qu core | 2qu lorenon-red flag warning - large firesfell into (moderate-severe defect)</v>
      </c>
      <c r="G6196" t="b">
        <f t="shared" si="193"/>
        <v>0</v>
      </c>
    </row>
    <row r="6197" spans="1:7" x14ac:dyDescent="0.25">
      <c r="A6197" t="s">
        <v>573</v>
      </c>
      <c r="B6197" t="s">
        <v>106</v>
      </c>
      <c r="C6197" t="s">
        <v>539</v>
      </c>
      <c r="D6197" t="s">
        <v>547</v>
      </c>
      <c r="E6197" s="66">
        <v>2.6615856998109602E-3</v>
      </c>
      <c r="F6197" t="str">
        <f t="shared" si="192"/>
        <v>hftd - distribution - 5qu core | 2qu lorenon-red flag warning - large firesfell into (no defect)</v>
      </c>
      <c r="G6197" t="b">
        <f t="shared" si="193"/>
        <v>0</v>
      </c>
    </row>
    <row r="6198" spans="1:7" x14ac:dyDescent="0.25">
      <c r="A6198" t="s">
        <v>573</v>
      </c>
      <c r="B6198" t="s">
        <v>106</v>
      </c>
      <c r="C6198" t="s">
        <v>539</v>
      </c>
      <c r="D6198" t="s">
        <v>548</v>
      </c>
      <c r="E6198" s="66">
        <v>5.4506588604711097E-4</v>
      </c>
      <c r="F6198" t="str">
        <f t="shared" si="192"/>
        <v>hftd - distribution - 5qu core | 2qu lorenon-red flag warning - large firesfell into (slight defect)</v>
      </c>
      <c r="G6198" t="b">
        <f t="shared" si="193"/>
        <v>0</v>
      </c>
    </row>
    <row r="6199" spans="1:7" x14ac:dyDescent="0.25">
      <c r="A6199" t="s">
        <v>573</v>
      </c>
      <c r="B6199" t="s">
        <v>106</v>
      </c>
      <c r="C6199" t="s">
        <v>539</v>
      </c>
      <c r="D6199" t="s">
        <v>549</v>
      </c>
      <c r="E6199" s="66">
        <v>4.7165787455991499E-5</v>
      </c>
      <c r="F6199" t="str">
        <f t="shared" si="192"/>
        <v>hftd - distribution - 5qu core | 2qu lorenon-red flag warning - large firesgrow into</v>
      </c>
      <c r="G6199" t="b">
        <f t="shared" si="193"/>
        <v>0</v>
      </c>
    </row>
    <row r="6200" spans="1:7" x14ac:dyDescent="0.25">
      <c r="A6200" t="s">
        <v>573</v>
      </c>
      <c r="B6200" t="s">
        <v>106</v>
      </c>
      <c r="C6200" t="s">
        <v>539</v>
      </c>
      <c r="D6200" t="s">
        <v>550</v>
      </c>
      <c r="E6200" s="66">
        <v>2.2951415076977E-3</v>
      </c>
      <c r="F6200" t="str">
        <f t="shared" si="192"/>
        <v>hftd - distribution - 5qu core | 2qu lorenon-red flag warning - large firesother/unknown</v>
      </c>
      <c r="G6200" t="b">
        <f t="shared" si="193"/>
        <v>0</v>
      </c>
    </row>
    <row r="6201" spans="1:7" x14ac:dyDescent="0.25">
      <c r="A6201" t="s">
        <v>573</v>
      </c>
      <c r="B6201" t="s">
        <v>106</v>
      </c>
      <c r="C6201" t="s">
        <v>551</v>
      </c>
      <c r="D6201" t="s">
        <v>552</v>
      </c>
      <c r="E6201" s="66">
        <v>9.8902152434066299E-4</v>
      </c>
      <c r="F6201" t="str">
        <f t="shared" si="192"/>
        <v>hftd - distribution - 5qu core | 2qu lorenon-red flag warning - large fireswire-to-wire contact / contamination</v>
      </c>
      <c r="G6201" t="b">
        <f t="shared" si="193"/>
        <v>0</v>
      </c>
    </row>
    <row r="6202" spans="1:7" x14ac:dyDescent="0.25">
      <c r="A6202" t="s">
        <v>573</v>
      </c>
      <c r="B6202" t="s">
        <v>107</v>
      </c>
      <c r="C6202" t="s">
        <v>513</v>
      </c>
      <c r="D6202" t="s">
        <v>514</v>
      </c>
      <c r="E6202" s="66">
        <v>0.41875647493949703</v>
      </c>
      <c r="F6202" t="str">
        <f t="shared" si="192"/>
        <v>hftd - distribution - 5qu core | 2qu lorenon-red flag warning - small firesanimal contact</v>
      </c>
      <c r="G6202" t="b">
        <f t="shared" si="193"/>
        <v>0</v>
      </c>
    </row>
    <row r="6203" spans="1:7" x14ac:dyDescent="0.25">
      <c r="A6203" t="s">
        <v>573</v>
      </c>
      <c r="B6203" t="s">
        <v>107</v>
      </c>
      <c r="C6203" t="s">
        <v>513</v>
      </c>
      <c r="D6203" t="s">
        <v>515</v>
      </c>
      <c r="E6203" s="66">
        <v>1.7403878597780399E-2</v>
      </c>
      <c r="F6203" t="str">
        <f t="shared" si="192"/>
        <v>hftd - distribution - 5qu core | 2qu lorenon-red flag warning - small firesballoon contact</v>
      </c>
      <c r="G6203" t="b">
        <f t="shared" si="193"/>
        <v>0</v>
      </c>
    </row>
    <row r="6204" spans="1:7" x14ac:dyDescent="0.25">
      <c r="A6204" t="s">
        <v>573</v>
      </c>
      <c r="B6204" t="s">
        <v>107</v>
      </c>
      <c r="C6204" t="s">
        <v>513</v>
      </c>
      <c r="D6204" t="s">
        <v>516</v>
      </c>
      <c r="E6204" s="66">
        <v>0.23150593086218799</v>
      </c>
      <c r="F6204" t="str">
        <f t="shared" si="192"/>
        <v>hftd - distribution - 5qu core | 2qu lorenon-red flag warning - small firesother contact from object</v>
      </c>
      <c r="G6204" t="b">
        <f t="shared" si="193"/>
        <v>0</v>
      </c>
    </row>
    <row r="6205" spans="1:7" x14ac:dyDescent="0.25">
      <c r="A6205" t="s">
        <v>573</v>
      </c>
      <c r="B6205" t="s">
        <v>107</v>
      </c>
      <c r="C6205" t="s">
        <v>513</v>
      </c>
      <c r="D6205" t="s">
        <v>517</v>
      </c>
      <c r="E6205" s="66">
        <v>0.72375892080915205</v>
      </c>
      <c r="F6205" t="str">
        <f t="shared" si="192"/>
        <v>hftd - distribution - 5qu core | 2qu lorenon-red flag warning - small firesvehicle contact</v>
      </c>
      <c r="G6205" t="b">
        <f t="shared" si="193"/>
        <v>0</v>
      </c>
    </row>
    <row r="6206" spans="1:7" x14ac:dyDescent="0.25">
      <c r="A6206" t="s">
        <v>573</v>
      </c>
      <c r="B6206" t="s">
        <v>107</v>
      </c>
      <c r="C6206" t="s">
        <v>518</v>
      </c>
      <c r="D6206" t="s">
        <v>518</v>
      </c>
      <c r="E6206" s="66">
        <v>3.7442494269144602E-2</v>
      </c>
      <c r="F6206" t="str">
        <f t="shared" si="192"/>
        <v>hftd - distribution - 5qu core | 2qu lorenon-red flag warning - small firescontamination</v>
      </c>
      <c r="G6206" t="b">
        <f t="shared" si="193"/>
        <v>0</v>
      </c>
    </row>
    <row r="6207" spans="1:7" x14ac:dyDescent="0.25">
      <c r="A6207" t="s">
        <v>573</v>
      </c>
      <c r="B6207" t="s">
        <v>107</v>
      </c>
      <c r="C6207" t="s">
        <v>519</v>
      </c>
      <c r="D6207" t="s">
        <v>520</v>
      </c>
      <c r="E6207" s="66">
        <v>1.16512484255202E-2</v>
      </c>
      <c r="F6207" t="str">
        <f t="shared" si="192"/>
        <v>hftd - distribution - 5qu core | 2qu lorenon-red flag warning - small firesanchor / guy damage or failure</v>
      </c>
      <c r="G6207" t="b">
        <f t="shared" si="193"/>
        <v>0</v>
      </c>
    </row>
    <row r="6208" spans="1:7" x14ac:dyDescent="0.25">
      <c r="A6208" t="s">
        <v>573</v>
      </c>
      <c r="B6208" t="s">
        <v>107</v>
      </c>
      <c r="C6208" t="s">
        <v>519</v>
      </c>
      <c r="D6208" t="s">
        <v>521</v>
      </c>
      <c r="E6208" s="66">
        <v>8.2029473952918902E-2</v>
      </c>
      <c r="F6208" t="str">
        <f t="shared" si="192"/>
        <v>hftd - distribution - 5qu core | 2qu lorenon-red flag warning - small firescapacitor bank damage or failure</v>
      </c>
      <c r="G6208" t="b">
        <f t="shared" si="193"/>
        <v>0</v>
      </c>
    </row>
    <row r="6209" spans="1:7" x14ac:dyDescent="0.25">
      <c r="A6209" t="s">
        <v>573</v>
      </c>
      <c r="B6209" t="s">
        <v>107</v>
      </c>
      <c r="C6209" t="s">
        <v>519</v>
      </c>
      <c r="D6209" t="s">
        <v>522</v>
      </c>
      <c r="E6209" s="66">
        <v>0.29305226796065698</v>
      </c>
      <c r="F6209" t="str">
        <f t="shared" si="192"/>
        <v>hftd - distribution - 5qu core | 2qu lorenon-red flag warning - small firesconductor damage or failure</v>
      </c>
      <c r="G6209" t="b">
        <f t="shared" si="193"/>
        <v>0</v>
      </c>
    </row>
    <row r="6210" spans="1:7" x14ac:dyDescent="0.25">
      <c r="A6210" t="s">
        <v>573</v>
      </c>
      <c r="B6210" t="s">
        <v>107</v>
      </c>
      <c r="C6210" t="s">
        <v>519</v>
      </c>
      <c r="D6210" t="s">
        <v>523</v>
      </c>
      <c r="E6210" s="66">
        <v>6.6702016019126606E-2</v>
      </c>
      <c r="F6210" t="str">
        <f t="shared" si="192"/>
        <v>hftd - distribution - 5qu core | 2qu lorenon-red flag warning - small firesconnection device damage or failure</v>
      </c>
      <c r="G6210" t="b">
        <f t="shared" si="193"/>
        <v>0</v>
      </c>
    </row>
    <row r="6211" spans="1:7" x14ac:dyDescent="0.25">
      <c r="A6211" t="s">
        <v>573</v>
      </c>
      <c r="B6211" t="s">
        <v>107</v>
      </c>
      <c r="C6211" t="s">
        <v>519</v>
      </c>
      <c r="D6211" t="s">
        <v>524</v>
      </c>
      <c r="E6211" s="66">
        <v>0.118464653370426</v>
      </c>
      <c r="F6211" t="str">
        <f t="shared" si="192"/>
        <v>hftd - distribution - 5qu core | 2qu lorenon-red flag warning - small firescrossarm damage or failure</v>
      </c>
      <c r="G6211" t="b">
        <f t="shared" si="193"/>
        <v>0</v>
      </c>
    </row>
    <row r="6212" spans="1:7" x14ac:dyDescent="0.25">
      <c r="A6212" t="s">
        <v>573</v>
      </c>
      <c r="B6212" t="s">
        <v>107</v>
      </c>
      <c r="C6212" t="s">
        <v>519</v>
      </c>
      <c r="D6212" t="s">
        <v>525</v>
      </c>
      <c r="E6212" s="66">
        <v>9.89914246718991E-2</v>
      </c>
      <c r="F6212" t="str">
        <f t="shared" ref="F6212:F6275" si="194">LOWER(A6212)&amp;LOWER(B6212)&amp;D6212</f>
        <v>hftd - distribution - 5qu core | 2qu lorenon-red flag warning - small firesfuse damage or failure</v>
      </c>
      <c r="G6212" t="b">
        <f t="shared" ref="G6212:G6275" si="195">IF(ISNUMBER(FIND("Non-Red Flag Warning",B6212)), FALSE, TRUE)</f>
        <v>0</v>
      </c>
    </row>
    <row r="6213" spans="1:7" x14ac:dyDescent="0.25">
      <c r="A6213" t="s">
        <v>573</v>
      </c>
      <c r="B6213" t="s">
        <v>107</v>
      </c>
      <c r="C6213" t="s">
        <v>519</v>
      </c>
      <c r="D6213" t="s">
        <v>526</v>
      </c>
      <c r="E6213" s="66">
        <v>5.4632699734954798E-2</v>
      </c>
      <c r="F6213" t="str">
        <f t="shared" si="194"/>
        <v>hftd - distribution - 5qu core | 2qu lorenon-red flag warning - small firesinsulator and brushing damage or failure</v>
      </c>
      <c r="G6213" t="b">
        <f t="shared" si="195"/>
        <v>0</v>
      </c>
    </row>
    <row r="6214" spans="1:7" x14ac:dyDescent="0.25">
      <c r="A6214" t="s">
        <v>573</v>
      </c>
      <c r="B6214" t="s">
        <v>107</v>
      </c>
      <c r="C6214" t="s">
        <v>519</v>
      </c>
      <c r="D6214" t="s">
        <v>527</v>
      </c>
      <c r="E6214" s="66">
        <v>3.0453499798602799E-3</v>
      </c>
      <c r="F6214" t="str">
        <f t="shared" si="194"/>
        <v>hftd - distribution - 5qu core | 2qu lorenon-red flag warning - small fireslightning arrestor damage or failure</v>
      </c>
      <c r="G6214" t="b">
        <f t="shared" si="195"/>
        <v>0</v>
      </c>
    </row>
    <row r="6215" spans="1:7" x14ac:dyDescent="0.25">
      <c r="A6215" t="s">
        <v>573</v>
      </c>
      <c r="B6215" t="s">
        <v>107</v>
      </c>
      <c r="C6215" t="s">
        <v>519</v>
      </c>
      <c r="D6215" t="s">
        <v>528</v>
      </c>
      <c r="E6215" s="66">
        <v>0.421957246379222</v>
      </c>
      <c r="F6215" t="str">
        <f t="shared" si="194"/>
        <v>hftd - distribution - 5qu core | 2qu lorenon-red flag warning - small firesother equipment / facility failure</v>
      </c>
      <c r="G6215" t="b">
        <f t="shared" si="195"/>
        <v>0</v>
      </c>
    </row>
    <row r="6216" spans="1:7" x14ac:dyDescent="0.25">
      <c r="A6216" t="s">
        <v>573</v>
      </c>
      <c r="B6216" t="s">
        <v>107</v>
      </c>
      <c r="C6216" t="s">
        <v>519</v>
      </c>
      <c r="D6216" t="s">
        <v>529</v>
      </c>
      <c r="E6216" s="66">
        <v>0.11884242079877599</v>
      </c>
      <c r="F6216" t="str">
        <f t="shared" si="194"/>
        <v>hftd - distribution - 5qu core | 2qu lorenon-red flag warning - small firespole damage or failure</v>
      </c>
      <c r="G6216" t="b">
        <f t="shared" si="195"/>
        <v>0</v>
      </c>
    </row>
    <row r="6217" spans="1:7" x14ac:dyDescent="0.25">
      <c r="A6217" t="s">
        <v>573</v>
      </c>
      <c r="B6217" t="s">
        <v>107</v>
      </c>
      <c r="C6217" t="s">
        <v>519</v>
      </c>
      <c r="D6217" t="s">
        <v>530</v>
      </c>
      <c r="E6217" s="66">
        <v>0</v>
      </c>
      <c r="F6217" t="str">
        <f t="shared" si="194"/>
        <v>hftd - distribution - 5qu core | 2qu lorenon-red flag warning - small firesrecloser damage or failure</v>
      </c>
      <c r="G6217" t="b">
        <f t="shared" si="195"/>
        <v>0</v>
      </c>
    </row>
    <row r="6218" spans="1:7" x14ac:dyDescent="0.25">
      <c r="A6218" t="s">
        <v>573</v>
      </c>
      <c r="B6218" t="s">
        <v>107</v>
      </c>
      <c r="C6218" t="s">
        <v>519</v>
      </c>
      <c r="D6218" t="s">
        <v>531</v>
      </c>
      <c r="E6218" s="66">
        <v>0</v>
      </c>
      <c r="F6218" t="str">
        <f t="shared" si="194"/>
        <v>hftd - distribution - 5qu core | 2qu lorenon-red flag warning - small firessectionalizer damage or failure</v>
      </c>
      <c r="G6218" t="b">
        <f t="shared" si="195"/>
        <v>0</v>
      </c>
    </row>
    <row r="6219" spans="1:7" x14ac:dyDescent="0.25">
      <c r="A6219" t="s">
        <v>573</v>
      </c>
      <c r="B6219" t="s">
        <v>107</v>
      </c>
      <c r="C6219" t="s">
        <v>519</v>
      </c>
      <c r="D6219" t="s">
        <v>532</v>
      </c>
      <c r="E6219" s="66">
        <v>0</v>
      </c>
      <c r="F6219" t="str">
        <f t="shared" si="194"/>
        <v>hftd - distribution - 5qu core | 2qu lorenon-red flag warning - small firesswitch damage or failure</v>
      </c>
      <c r="G6219" t="b">
        <f t="shared" si="195"/>
        <v>0</v>
      </c>
    </row>
    <row r="6220" spans="1:7" x14ac:dyDescent="0.25">
      <c r="A6220" t="s">
        <v>573</v>
      </c>
      <c r="B6220" t="s">
        <v>107</v>
      </c>
      <c r="C6220" t="s">
        <v>519</v>
      </c>
      <c r="D6220" t="s">
        <v>533</v>
      </c>
      <c r="E6220" s="66">
        <v>0.35752154012624698</v>
      </c>
      <c r="F6220" t="str">
        <f t="shared" si="194"/>
        <v>hftd - distribution - 5qu core | 2qu lorenon-red flag warning - small firestransformer damage or failure</v>
      </c>
      <c r="G6220" t="b">
        <f t="shared" si="195"/>
        <v>0</v>
      </c>
    </row>
    <row r="6221" spans="1:7" x14ac:dyDescent="0.25">
      <c r="A6221" t="s">
        <v>573</v>
      </c>
      <c r="B6221" t="s">
        <v>107</v>
      </c>
      <c r="C6221" t="s">
        <v>519</v>
      </c>
      <c r="D6221" t="s">
        <v>534</v>
      </c>
      <c r="E6221" s="66">
        <v>2.3186403884768801E-2</v>
      </c>
      <c r="F6221" t="str">
        <f t="shared" si="194"/>
        <v>hftd - distribution - 5qu core | 2qu lorenon-red flag warning - small firesvoltage regulator / booster damage or failure</v>
      </c>
      <c r="G6221" t="b">
        <f t="shared" si="195"/>
        <v>0</v>
      </c>
    </row>
    <row r="6222" spans="1:7" x14ac:dyDescent="0.25">
      <c r="A6222" t="s">
        <v>573</v>
      </c>
      <c r="B6222" t="s">
        <v>107</v>
      </c>
      <c r="C6222" t="s">
        <v>535</v>
      </c>
      <c r="D6222" t="s">
        <v>536</v>
      </c>
      <c r="E6222" s="66">
        <v>7.7027721862106296E-2</v>
      </c>
      <c r="F6222" t="str">
        <f t="shared" si="194"/>
        <v>hftd - distribution - 5qu core | 2qu lorenon-red flag warning - small firesall other</v>
      </c>
      <c r="G6222" t="b">
        <f t="shared" si="195"/>
        <v>0</v>
      </c>
    </row>
    <row r="6223" spans="1:7" x14ac:dyDescent="0.25">
      <c r="A6223" t="s">
        <v>573</v>
      </c>
      <c r="B6223" t="s">
        <v>107</v>
      </c>
      <c r="C6223" t="s">
        <v>161</v>
      </c>
      <c r="D6223" t="s">
        <v>161</v>
      </c>
      <c r="E6223" s="66">
        <v>0.19697915097535601</v>
      </c>
      <c r="F6223" t="str">
        <f t="shared" si="194"/>
        <v>hftd - distribution - 5qu core | 2qu lorenon-red flag warning - small firesunknown</v>
      </c>
      <c r="G6223" t="b">
        <f t="shared" si="195"/>
        <v>0</v>
      </c>
    </row>
    <row r="6224" spans="1:7" x14ac:dyDescent="0.25">
      <c r="A6224" t="s">
        <v>573</v>
      </c>
      <c r="B6224" t="s">
        <v>107</v>
      </c>
      <c r="C6224" t="s">
        <v>537</v>
      </c>
      <c r="D6224" t="s">
        <v>537</v>
      </c>
      <c r="E6224" s="66">
        <v>3.5530076210338601E-2</v>
      </c>
      <c r="F6224" t="str">
        <f t="shared" si="194"/>
        <v>hftd - distribution - 5qu core | 2qu lorenon-red flag warning - small firesutility work / operation</v>
      </c>
      <c r="G6224" t="b">
        <f t="shared" si="195"/>
        <v>0</v>
      </c>
    </row>
    <row r="6225" spans="1:7" x14ac:dyDescent="0.25">
      <c r="A6225" t="s">
        <v>573</v>
      </c>
      <c r="B6225" t="s">
        <v>107</v>
      </c>
      <c r="C6225" t="s">
        <v>538</v>
      </c>
      <c r="D6225" t="s">
        <v>538</v>
      </c>
      <c r="E6225" s="66">
        <v>7.2922646361044105E-2</v>
      </c>
      <c r="F6225" t="str">
        <f t="shared" si="194"/>
        <v>hftd - distribution - 5qu core | 2qu lorenon-red flag warning - small firesvandalism / theft</v>
      </c>
      <c r="G6225" t="b">
        <f t="shared" si="195"/>
        <v>0</v>
      </c>
    </row>
    <row r="6226" spans="1:7" x14ac:dyDescent="0.25">
      <c r="A6226" t="s">
        <v>573</v>
      </c>
      <c r="B6226" t="s">
        <v>107</v>
      </c>
      <c r="C6226" t="s">
        <v>539</v>
      </c>
      <c r="D6226" t="s">
        <v>540</v>
      </c>
      <c r="E6226" s="66">
        <v>2.0804228647983199E-2</v>
      </c>
      <c r="F6226" t="str">
        <f t="shared" si="194"/>
        <v>hftd - distribution - 5qu core | 2qu lorenon-red flag warning - small firesbranch (not overhanging, 4-12ft)</v>
      </c>
      <c r="G6226" t="b">
        <f t="shared" si="195"/>
        <v>0</v>
      </c>
    </row>
    <row r="6227" spans="1:7" x14ac:dyDescent="0.25">
      <c r="A6227" t="s">
        <v>573</v>
      </c>
      <c r="B6227" t="s">
        <v>107</v>
      </c>
      <c r="C6227" t="s">
        <v>539</v>
      </c>
      <c r="D6227" t="s">
        <v>541</v>
      </c>
      <c r="E6227" s="66">
        <v>4.7125526808194401E-2</v>
      </c>
      <c r="F6227" t="str">
        <f t="shared" si="194"/>
        <v>hftd - distribution - 5qu core | 2qu lorenon-red flag warning - small firesbranch (not overhanging, &gt; 12ft)</v>
      </c>
      <c r="G6227" t="b">
        <f t="shared" si="195"/>
        <v>0</v>
      </c>
    </row>
    <row r="6228" spans="1:7" x14ac:dyDescent="0.25">
      <c r="A6228" t="s">
        <v>573</v>
      </c>
      <c r="B6228" t="s">
        <v>107</v>
      </c>
      <c r="C6228" t="s">
        <v>539</v>
      </c>
      <c r="D6228" t="s">
        <v>542</v>
      </c>
      <c r="E6228" s="66">
        <v>0.16101066755532201</v>
      </c>
      <c r="F6228" t="str">
        <f t="shared" si="194"/>
        <v>hftd - distribution - 5qu core | 2qu lorenon-red flag warning - small firesbranch (not overhanging, distance unknown)</v>
      </c>
      <c r="G6228" t="b">
        <f t="shared" si="195"/>
        <v>0</v>
      </c>
    </row>
    <row r="6229" spans="1:7" x14ac:dyDescent="0.25">
      <c r="A6229" t="s">
        <v>573</v>
      </c>
      <c r="B6229" t="s">
        <v>107</v>
      </c>
      <c r="C6229" t="s">
        <v>539</v>
      </c>
      <c r="D6229" t="s">
        <v>543</v>
      </c>
      <c r="E6229" s="66">
        <v>9.3257827269832005E-3</v>
      </c>
      <c r="F6229" t="str">
        <f t="shared" si="194"/>
        <v>hftd - distribution - 5qu core | 2qu lorenon-red flag warning - small firesbranch (not overhanging, within 4ft)</v>
      </c>
      <c r="G6229" t="b">
        <f t="shared" si="195"/>
        <v>0</v>
      </c>
    </row>
    <row r="6230" spans="1:7" x14ac:dyDescent="0.25">
      <c r="A6230" t="s">
        <v>573</v>
      </c>
      <c r="B6230" t="s">
        <v>107</v>
      </c>
      <c r="C6230" t="s">
        <v>539</v>
      </c>
      <c r="D6230" t="s">
        <v>544</v>
      </c>
      <c r="E6230" s="66">
        <v>0.41573634106909302</v>
      </c>
      <c r="F6230" t="str">
        <f t="shared" si="194"/>
        <v>hftd - distribution - 5qu core | 2qu lorenon-red flag warning - small firesbranch (overhanging)</v>
      </c>
      <c r="G6230" t="b">
        <f t="shared" si="195"/>
        <v>0</v>
      </c>
    </row>
    <row r="6231" spans="1:7" x14ac:dyDescent="0.25">
      <c r="A6231" t="s">
        <v>573</v>
      </c>
      <c r="B6231" t="s">
        <v>107</v>
      </c>
      <c r="C6231" t="s">
        <v>539</v>
      </c>
      <c r="D6231" t="s">
        <v>545</v>
      </c>
      <c r="E6231" s="66">
        <v>0.17111410718544101</v>
      </c>
      <c r="F6231" t="str">
        <f t="shared" si="194"/>
        <v>hftd - distribution - 5qu core | 2qu lorenon-red flag warning - small firesdead</v>
      </c>
      <c r="G6231" t="b">
        <f t="shared" si="195"/>
        <v>0</v>
      </c>
    </row>
    <row r="6232" spans="1:7" x14ac:dyDescent="0.25">
      <c r="A6232" t="s">
        <v>573</v>
      </c>
      <c r="B6232" t="s">
        <v>107</v>
      </c>
      <c r="C6232" t="s">
        <v>539</v>
      </c>
      <c r="D6232" t="s">
        <v>546</v>
      </c>
      <c r="E6232" s="66">
        <v>0.18308231430659599</v>
      </c>
      <c r="F6232" t="str">
        <f t="shared" si="194"/>
        <v>hftd - distribution - 5qu core | 2qu lorenon-red flag warning - small firesfell into (moderate-severe defect)</v>
      </c>
      <c r="G6232" t="b">
        <f t="shared" si="195"/>
        <v>0</v>
      </c>
    </row>
    <row r="6233" spans="1:7" x14ac:dyDescent="0.25">
      <c r="A6233" t="s">
        <v>573</v>
      </c>
      <c r="B6233" t="s">
        <v>107</v>
      </c>
      <c r="C6233" t="s">
        <v>539</v>
      </c>
      <c r="D6233" t="s">
        <v>547</v>
      </c>
      <c r="E6233" s="66">
        <v>1.1530029615192401</v>
      </c>
      <c r="F6233" t="str">
        <f t="shared" si="194"/>
        <v>hftd - distribution - 5qu core | 2qu lorenon-red flag warning - small firesfell into (no defect)</v>
      </c>
      <c r="G6233" t="b">
        <f t="shared" si="195"/>
        <v>0</v>
      </c>
    </row>
    <row r="6234" spans="1:7" x14ac:dyDescent="0.25">
      <c r="A6234" t="s">
        <v>573</v>
      </c>
      <c r="B6234" t="s">
        <v>107</v>
      </c>
      <c r="C6234" t="s">
        <v>539</v>
      </c>
      <c r="D6234" t="s">
        <v>548</v>
      </c>
      <c r="E6234" s="66">
        <v>0.23611935239248699</v>
      </c>
      <c r="F6234" t="str">
        <f t="shared" si="194"/>
        <v>hftd - distribution - 5qu core | 2qu lorenon-red flag warning - small firesfell into (slight defect)</v>
      </c>
      <c r="G6234" t="b">
        <f t="shared" si="195"/>
        <v>0</v>
      </c>
    </row>
    <row r="6235" spans="1:7" x14ac:dyDescent="0.25">
      <c r="A6235" t="s">
        <v>573</v>
      </c>
      <c r="B6235" t="s">
        <v>107</v>
      </c>
      <c r="C6235" t="s">
        <v>539</v>
      </c>
      <c r="D6235" t="s">
        <v>549</v>
      </c>
      <c r="E6235" s="66">
        <v>2.0432241432569699E-2</v>
      </c>
      <c r="F6235" t="str">
        <f t="shared" si="194"/>
        <v>hftd - distribution - 5qu core | 2qu lorenon-red flag warning - small firesgrow into</v>
      </c>
      <c r="G6235" t="b">
        <f t="shared" si="195"/>
        <v>0</v>
      </c>
    </row>
    <row r="6236" spans="1:7" x14ac:dyDescent="0.25">
      <c r="A6236" t="s">
        <v>573</v>
      </c>
      <c r="B6236" t="s">
        <v>107</v>
      </c>
      <c r="C6236" t="s">
        <v>539</v>
      </c>
      <c r="D6236" t="s">
        <v>550</v>
      </c>
      <c r="E6236" s="66">
        <v>0.99425039517220903</v>
      </c>
      <c r="F6236" t="str">
        <f t="shared" si="194"/>
        <v>hftd - distribution - 5qu core | 2qu lorenon-red flag warning - small firesother/unknown</v>
      </c>
      <c r="G6236" t="b">
        <f t="shared" si="195"/>
        <v>0</v>
      </c>
    </row>
    <row r="6237" spans="1:7" x14ac:dyDescent="0.25">
      <c r="A6237" t="s">
        <v>573</v>
      </c>
      <c r="B6237" t="s">
        <v>107</v>
      </c>
      <c r="C6237" t="s">
        <v>551</v>
      </c>
      <c r="D6237" t="s">
        <v>552</v>
      </c>
      <c r="E6237" s="66">
        <v>0.25405724898094401</v>
      </c>
      <c r="F6237" t="str">
        <f t="shared" si="194"/>
        <v>hftd - distribution - 5qu core | 2qu lorenon-red flag warning - small fireswire-to-wire contact / contamination</v>
      </c>
      <c r="G6237" t="b">
        <f t="shared" si="195"/>
        <v>0</v>
      </c>
    </row>
    <row r="6238" spans="1:7" x14ac:dyDescent="0.25">
      <c r="A6238" t="s">
        <v>573</v>
      </c>
      <c r="B6238" t="s">
        <v>108</v>
      </c>
      <c r="C6238" t="s">
        <v>511</v>
      </c>
      <c r="D6238" t="s">
        <v>512</v>
      </c>
      <c r="E6238" s="66">
        <v>4.3083375937996798E-5</v>
      </c>
      <c r="F6238" t="str">
        <f t="shared" si="194"/>
        <v>hftd - distribution - 5qu core | 2qu loreseismic - red flag warning - catastrophic firesseismic scenario</v>
      </c>
      <c r="G6238" t="b">
        <f t="shared" si="195"/>
        <v>1</v>
      </c>
    </row>
    <row r="6239" spans="1:7" x14ac:dyDescent="0.25">
      <c r="A6239" t="s">
        <v>573</v>
      </c>
      <c r="B6239" t="s">
        <v>96</v>
      </c>
      <c r="C6239" t="s">
        <v>513</v>
      </c>
      <c r="D6239" t="s">
        <v>514</v>
      </c>
      <c r="E6239" s="66">
        <v>0</v>
      </c>
      <c r="F6239" t="str">
        <f t="shared" si="194"/>
        <v>hftd - distribution - 5qu core | 2qu lorered flag warning - catastrophic firesanimal contact</v>
      </c>
      <c r="G6239" t="b">
        <f t="shared" si="195"/>
        <v>1</v>
      </c>
    </row>
    <row r="6240" spans="1:7" x14ac:dyDescent="0.25">
      <c r="A6240" t="s">
        <v>573</v>
      </c>
      <c r="B6240" t="s">
        <v>96</v>
      </c>
      <c r="C6240" t="s">
        <v>513</v>
      </c>
      <c r="D6240" t="s">
        <v>515</v>
      </c>
      <c r="E6240" s="66">
        <v>0</v>
      </c>
      <c r="F6240" t="str">
        <f t="shared" si="194"/>
        <v>hftd - distribution - 5qu core | 2qu lorered flag warning - catastrophic firesballoon contact</v>
      </c>
      <c r="G6240" t="b">
        <f t="shared" si="195"/>
        <v>1</v>
      </c>
    </row>
    <row r="6241" spans="1:7" x14ac:dyDescent="0.25">
      <c r="A6241" t="s">
        <v>573</v>
      </c>
      <c r="B6241" t="s">
        <v>96</v>
      </c>
      <c r="C6241" t="s">
        <v>513</v>
      </c>
      <c r="D6241" t="s">
        <v>516</v>
      </c>
      <c r="E6241" s="66">
        <v>0</v>
      </c>
      <c r="F6241" t="str">
        <f t="shared" si="194"/>
        <v>hftd - distribution - 5qu core | 2qu lorered flag warning - catastrophic firesother contact from object</v>
      </c>
      <c r="G6241" t="b">
        <f t="shared" si="195"/>
        <v>1</v>
      </c>
    </row>
    <row r="6242" spans="1:7" x14ac:dyDescent="0.25">
      <c r="A6242" t="s">
        <v>573</v>
      </c>
      <c r="B6242" t="s">
        <v>96</v>
      </c>
      <c r="C6242" t="s">
        <v>513</v>
      </c>
      <c r="D6242" t="s">
        <v>517</v>
      </c>
      <c r="E6242" s="66">
        <v>0</v>
      </c>
      <c r="F6242" t="str">
        <f t="shared" si="194"/>
        <v>hftd - distribution - 5qu core | 2qu lorered flag warning - catastrophic firesvehicle contact</v>
      </c>
      <c r="G6242" t="b">
        <f t="shared" si="195"/>
        <v>1</v>
      </c>
    </row>
    <row r="6243" spans="1:7" x14ac:dyDescent="0.25">
      <c r="A6243" t="s">
        <v>573</v>
      </c>
      <c r="B6243" t="s">
        <v>96</v>
      </c>
      <c r="C6243" t="s">
        <v>518</v>
      </c>
      <c r="D6243" t="s">
        <v>518</v>
      </c>
      <c r="E6243" s="66">
        <v>0</v>
      </c>
      <c r="F6243" t="str">
        <f t="shared" si="194"/>
        <v>hftd - distribution - 5qu core | 2qu lorered flag warning - catastrophic firescontamination</v>
      </c>
      <c r="G6243" t="b">
        <f t="shared" si="195"/>
        <v>1</v>
      </c>
    </row>
    <row r="6244" spans="1:7" x14ac:dyDescent="0.25">
      <c r="A6244" t="s">
        <v>573</v>
      </c>
      <c r="B6244" t="s">
        <v>96</v>
      </c>
      <c r="C6244" t="s">
        <v>519</v>
      </c>
      <c r="D6244" t="s">
        <v>520</v>
      </c>
      <c r="E6244" s="66">
        <v>1.13978982539614E-5</v>
      </c>
      <c r="F6244" t="str">
        <f t="shared" si="194"/>
        <v>hftd - distribution - 5qu core | 2qu lorered flag warning - catastrophic firesanchor / guy damage or failure</v>
      </c>
      <c r="G6244" t="b">
        <f t="shared" si="195"/>
        <v>1</v>
      </c>
    </row>
    <row r="6245" spans="1:7" x14ac:dyDescent="0.25">
      <c r="A6245" t="s">
        <v>573</v>
      </c>
      <c r="B6245" t="s">
        <v>96</v>
      </c>
      <c r="C6245" t="s">
        <v>519</v>
      </c>
      <c r="D6245" t="s">
        <v>521</v>
      </c>
      <c r="E6245" s="66">
        <v>2.5664827766593998E-5</v>
      </c>
      <c r="F6245" t="str">
        <f t="shared" si="194"/>
        <v>hftd - distribution - 5qu core | 2qu lorered flag warning - catastrophic firescapacitor bank damage or failure</v>
      </c>
      <c r="G6245" t="b">
        <f t="shared" si="195"/>
        <v>1</v>
      </c>
    </row>
    <row r="6246" spans="1:7" x14ac:dyDescent="0.25">
      <c r="A6246" t="s">
        <v>573</v>
      </c>
      <c r="B6246" t="s">
        <v>96</v>
      </c>
      <c r="C6246" t="s">
        <v>519</v>
      </c>
      <c r="D6246" t="s">
        <v>522</v>
      </c>
      <c r="E6246" s="66">
        <v>2.4441484652942499E-4</v>
      </c>
      <c r="F6246" t="str">
        <f t="shared" si="194"/>
        <v>hftd - distribution - 5qu core | 2qu lorered flag warning - catastrophic firesconductor damage or failure</v>
      </c>
      <c r="G6246" t="b">
        <f t="shared" si="195"/>
        <v>1</v>
      </c>
    </row>
    <row r="6247" spans="1:7" x14ac:dyDescent="0.25">
      <c r="A6247" t="s">
        <v>573</v>
      </c>
      <c r="B6247" t="s">
        <v>96</v>
      </c>
      <c r="C6247" t="s">
        <v>519</v>
      </c>
      <c r="D6247" t="s">
        <v>523</v>
      </c>
      <c r="E6247" s="66">
        <v>4.68192433050844E-5</v>
      </c>
      <c r="F6247" t="str">
        <f t="shared" si="194"/>
        <v>hftd - distribution - 5qu core | 2qu lorered flag warning - catastrophic firesconnection device damage or failure</v>
      </c>
      <c r="G6247" t="b">
        <f t="shared" si="195"/>
        <v>1</v>
      </c>
    </row>
    <row r="6248" spans="1:7" x14ac:dyDescent="0.25">
      <c r="A6248" t="s">
        <v>573</v>
      </c>
      <c r="B6248" t="s">
        <v>96</v>
      </c>
      <c r="C6248" t="s">
        <v>519</v>
      </c>
      <c r="D6248" t="s">
        <v>524</v>
      </c>
      <c r="E6248" s="66">
        <v>7.9435941692227398E-5</v>
      </c>
      <c r="F6248" t="str">
        <f t="shared" si="194"/>
        <v>hftd - distribution - 5qu core | 2qu lorered flag warning - catastrophic firescrossarm damage or failure</v>
      </c>
      <c r="G6248" t="b">
        <f t="shared" si="195"/>
        <v>1</v>
      </c>
    </row>
    <row r="6249" spans="1:7" x14ac:dyDescent="0.25">
      <c r="A6249" t="s">
        <v>573</v>
      </c>
      <c r="B6249" t="s">
        <v>96</v>
      </c>
      <c r="C6249" t="s">
        <v>519</v>
      </c>
      <c r="D6249" t="s">
        <v>525</v>
      </c>
      <c r="E6249" s="66">
        <v>9.5491553272130406E-5</v>
      </c>
      <c r="F6249" t="str">
        <f t="shared" si="194"/>
        <v>hftd - distribution - 5qu core | 2qu lorered flag warning - catastrophic firesfuse damage or failure</v>
      </c>
      <c r="G6249" t="b">
        <f t="shared" si="195"/>
        <v>1</v>
      </c>
    </row>
    <row r="6250" spans="1:7" x14ac:dyDescent="0.25">
      <c r="A6250" t="s">
        <v>573</v>
      </c>
      <c r="B6250" t="s">
        <v>96</v>
      </c>
      <c r="C6250" t="s">
        <v>519</v>
      </c>
      <c r="D6250" t="s">
        <v>526</v>
      </c>
      <c r="E6250" s="66">
        <v>6.91446279444958E-5</v>
      </c>
      <c r="F6250" t="str">
        <f t="shared" si="194"/>
        <v>hftd - distribution - 5qu core | 2qu lorered flag warning - catastrophic firesinsulator and brushing damage or failure</v>
      </c>
      <c r="G6250" t="b">
        <f t="shared" si="195"/>
        <v>1</v>
      </c>
    </row>
    <row r="6251" spans="1:7" x14ac:dyDescent="0.25">
      <c r="A6251" t="s">
        <v>573</v>
      </c>
      <c r="B6251" t="s">
        <v>96</v>
      </c>
      <c r="C6251" t="s">
        <v>519</v>
      </c>
      <c r="D6251" t="s">
        <v>527</v>
      </c>
      <c r="E6251" s="66">
        <v>4.08752626546644E-6</v>
      </c>
      <c r="F6251" t="str">
        <f t="shared" si="194"/>
        <v>hftd - distribution - 5qu core | 2qu lorered flag warning - catastrophic fireslightning arrestor damage or failure</v>
      </c>
      <c r="G6251" t="b">
        <f t="shared" si="195"/>
        <v>1</v>
      </c>
    </row>
    <row r="6252" spans="1:7" x14ac:dyDescent="0.25">
      <c r="A6252" t="s">
        <v>573</v>
      </c>
      <c r="B6252" t="s">
        <v>96</v>
      </c>
      <c r="C6252" t="s">
        <v>519</v>
      </c>
      <c r="D6252" t="s">
        <v>528</v>
      </c>
      <c r="E6252" s="66">
        <v>9.2199069739599704E-5</v>
      </c>
      <c r="F6252" t="str">
        <f t="shared" si="194"/>
        <v>hftd - distribution - 5qu core | 2qu lorered flag warning - catastrophic firesother equipment / facility failure</v>
      </c>
      <c r="G6252" t="b">
        <f t="shared" si="195"/>
        <v>1</v>
      </c>
    </row>
    <row r="6253" spans="1:7" x14ac:dyDescent="0.25">
      <c r="A6253" t="s">
        <v>573</v>
      </c>
      <c r="B6253" t="s">
        <v>96</v>
      </c>
      <c r="C6253" t="s">
        <v>519</v>
      </c>
      <c r="D6253" t="s">
        <v>529</v>
      </c>
      <c r="E6253" s="66">
        <v>3.4974894706093502E-5</v>
      </c>
      <c r="F6253" t="str">
        <f t="shared" si="194"/>
        <v>hftd - distribution - 5qu core | 2qu lorered flag warning - catastrophic firespole damage or failure</v>
      </c>
      <c r="G6253" t="b">
        <f t="shared" si="195"/>
        <v>1</v>
      </c>
    </row>
    <row r="6254" spans="1:7" x14ac:dyDescent="0.25">
      <c r="A6254" t="s">
        <v>573</v>
      </c>
      <c r="B6254" t="s">
        <v>96</v>
      </c>
      <c r="C6254" t="s">
        <v>519</v>
      </c>
      <c r="D6254" t="s">
        <v>530</v>
      </c>
      <c r="E6254" s="66">
        <v>0</v>
      </c>
      <c r="F6254" t="str">
        <f t="shared" si="194"/>
        <v>hftd - distribution - 5qu core | 2qu lorered flag warning - catastrophic firesrecloser damage or failure</v>
      </c>
      <c r="G6254" t="b">
        <f t="shared" si="195"/>
        <v>1</v>
      </c>
    </row>
    <row r="6255" spans="1:7" x14ac:dyDescent="0.25">
      <c r="A6255" t="s">
        <v>573</v>
      </c>
      <c r="B6255" t="s">
        <v>96</v>
      </c>
      <c r="C6255" t="s">
        <v>519</v>
      </c>
      <c r="D6255" t="s">
        <v>531</v>
      </c>
      <c r="E6255" s="66">
        <v>0</v>
      </c>
      <c r="F6255" t="str">
        <f t="shared" si="194"/>
        <v>hftd - distribution - 5qu core | 2qu lorered flag warning - catastrophic firessectionalizer damage or failure</v>
      </c>
      <c r="G6255" t="b">
        <f t="shared" si="195"/>
        <v>1</v>
      </c>
    </row>
    <row r="6256" spans="1:7" x14ac:dyDescent="0.25">
      <c r="A6256" t="s">
        <v>573</v>
      </c>
      <c r="B6256" t="s">
        <v>96</v>
      </c>
      <c r="C6256" t="s">
        <v>519</v>
      </c>
      <c r="D6256" t="s">
        <v>532</v>
      </c>
      <c r="E6256" s="66">
        <v>0</v>
      </c>
      <c r="F6256" t="str">
        <f t="shared" si="194"/>
        <v>hftd - distribution - 5qu core | 2qu lorered flag warning - catastrophic firesswitch damage or failure</v>
      </c>
      <c r="G6256" t="b">
        <f t="shared" si="195"/>
        <v>1</v>
      </c>
    </row>
    <row r="6257" spans="1:7" x14ac:dyDescent="0.25">
      <c r="A6257" t="s">
        <v>573</v>
      </c>
      <c r="B6257" t="s">
        <v>96</v>
      </c>
      <c r="C6257" t="s">
        <v>519</v>
      </c>
      <c r="D6257" t="s">
        <v>533</v>
      </c>
      <c r="E6257" s="66">
        <v>4.9800482341314301E-5</v>
      </c>
      <c r="F6257" t="str">
        <f t="shared" si="194"/>
        <v>hftd - distribution - 5qu core | 2qu lorered flag warning - catastrophic firestransformer damage or failure</v>
      </c>
      <c r="G6257" t="b">
        <f t="shared" si="195"/>
        <v>1</v>
      </c>
    </row>
    <row r="6258" spans="1:7" x14ac:dyDescent="0.25">
      <c r="A6258" t="s">
        <v>573</v>
      </c>
      <c r="B6258" t="s">
        <v>96</v>
      </c>
      <c r="C6258" t="s">
        <v>519</v>
      </c>
      <c r="D6258" t="s">
        <v>534</v>
      </c>
      <c r="E6258" s="66">
        <v>2.1830367642537E-6</v>
      </c>
      <c r="F6258" t="str">
        <f t="shared" si="194"/>
        <v>hftd - distribution - 5qu core | 2qu lorered flag warning - catastrophic firesvoltage regulator / booster damage or failure</v>
      </c>
      <c r="G6258" t="b">
        <f t="shared" si="195"/>
        <v>1</v>
      </c>
    </row>
    <row r="6259" spans="1:7" x14ac:dyDescent="0.25">
      <c r="A6259" t="s">
        <v>573</v>
      </c>
      <c r="B6259" t="s">
        <v>96</v>
      </c>
      <c r="C6259" t="s">
        <v>535</v>
      </c>
      <c r="D6259" t="s">
        <v>536</v>
      </c>
      <c r="E6259" s="66">
        <v>0</v>
      </c>
      <c r="F6259" t="str">
        <f t="shared" si="194"/>
        <v>hftd - distribution - 5qu core | 2qu lorered flag warning - catastrophic firesall other</v>
      </c>
      <c r="G6259" t="b">
        <f t="shared" si="195"/>
        <v>1</v>
      </c>
    </row>
    <row r="6260" spans="1:7" x14ac:dyDescent="0.25">
      <c r="A6260" t="s">
        <v>573</v>
      </c>
      <c r="B6260" t="s">
        <v>96</v>
      </c>
      <c r="C6260" t="s">
        <v>161</v>
      </c>
      <c r="D6260" t="s">
        <v>161</v>
      </c>
      <c r="E6260" s="66">
        <v>0</v>
      </c>
      <c r="F6260" t="str">
        <f t="shared" si="194"/>
        <v>hftd - distribution - 5qu core | 2qu lorered flag warning - catastrophic firesunknown</v>
      </c>
      <c r="G6260" t="b">
        <f t="shared" si="195"/>
        <v>1</v>
      </c>
    </row>
    <row r="6261" spans="1:7" x14ac:dyDescent="0.25">
      <c r="A6261" t="s">
        <v>573</v>
      </c>
      <c r="B6261" t="s">
        <v>96</v>
      </c>
      <c r="C6261" t="s">
        <v>537</v>
      </c>
      <c r="D6261" t="s">
        <v>537</v>
      </c>
      <c r="E6261" s="66">
        <v>0</v>
      </c>
      <c r="F6261" t="str">
        <f t="shared" si="194"/>
        <v>hftd - distribution - 5qu core | 2qu lorered flag warning - catastrophic firesutility work / operation</v>
      </c>
      <c r="G6261" t="b">
        <f t="shared" si="195"/>
        <v>1</v>
      </c>
    </row>
    <row r="6262" spans="1:7" x14ac:dyDescent="0.25">
      <c r="A6262" t="s">
        <v>573</v>
      </c>
      <c r="B6262" t="s">
        <v>96</v>
      </c>
      <c r="C6262" t="s">
        <v>538</v>
      </c>
      <c r="D6262" t="s">
        <v>538</v>
      </c>
      <c r="E6262" s="66">
        <v>0</v>
      </c>
      <c r="F6262" t="str">
        <f t="shared" si="194"/>
        <v>hftd - distribution - 5qu core | 2qu lorered flag warning - catastrophic firesvandalism / theft</v>
      </c>
      <c r="G6262" t="b">
        <f t="shared" si="195"/>
        <v>1</v>
      </c>
    </row>
    <row r="6263" spans="1:7" x14ac:dyDescent="0.25">
      <c r="A6263" t="s">
        <v>573</v>
      </c>
      <c r="B6263" t="s">
        <v>96</v>
      </c>
      <c r="C6263" t="s">
        <v>539</v>
      </c>
      <c r="D6263" t="s">
        <v>540</v>
      </c>
      <c r="E6263" s="66">
        <v>2.1849793244266798E-5</v>
      </c>
      <c r="F6263" t="str">
        <f t="shared" si="194"/>
        <v>hftd - distribution - 5qu core | 2qu lorered flag warning - catastrophic firesbranch (not overhanging, 4-12ft)</v>
      </c>
      <c r="G6263" t="b">
        <f t="shared" si="195"/>
        <v>1</v>
      </c>
    </row>
    <row r="6264" spans="1:7" x14ac:dyDescent="0.25">
      <c r="A6264" t="s">
        <v>573</v>
      </c>
      <c r="B6264" t="s">
        <v>96</v>
      </c>
      <c r="C6264" t="s">
        <v>539</v>
      </c>
      <c r="D6264" t="s">
        <v>541</v>
      </c>
      <c r="E6264" s="66">
        <v>3.2047928809004297E-5</v>
      </c>
      <c r="F6264" t="str">
        <f t="shared" si="194"/>
        <v>hftd - distribution - 5qu core | 2qu lorered flag warning - catastrophic firesbranch (not overhanging, &gt; 12ft)</v>
      </c>
      <c r="G6264" t="b">
        <f t="shared" si="195"/>
        <v>1</v>
      </c>
    </row>
    <row r="6265" spans="1:7" x14ac:dyDescent="0.25">
      <c r="A6265" t="s">
        <v>573</v>
      </c>
      <c r="B6265" t="s">
        <v>96</v>
      </c>
      <c r="C6265" t="s">
        <v>539</v>
      </c>
      <c r="D6265" t="s">
        <v>542</v>
      </c>
      <c r="E6265" s="66">
        <v>1.5495427478226699E-4</v>
      </c>
      <c r="F6265" t="str">
        <f t="shared" si="194"/>
        <v>hftd - distribution - 5qu core | 2qu lorered flag warning - catastrophic firesbranch (not overhanging, distance unknown)</v>
      </c>
      <c r="G6265" t="b">
        <f t="shared" si="195"/>
        <v>1</v>
      </c>
    </row>
    <row r="6266" spans="1:7" x14ac:dyDescent="0.25">
      <c r="A6266" t="s">
        <v>573</v>
      </c>
      <c r="B6266" t="s">
        <v>96</v>
      </c>
      <c r="C6266" t="s">
        <v>539</v>
      </c>
      <c r="D6266" t="s">
        <v>543</v>
      </c>
      <c r="E6266" s="66">
        <v>5.5915542210684401E-6</v>
      </c>
      <c r="F6266" t="str">
        <f t="shared" si="194"/>
        <v>hftd - distribution - 5qu core | 2qu lorered flag warning - catastrophic firesbranch (not overhanging, within 4ft)</v>
      </c>
      <c r="G6266" t="b">
        <f t="shared" si="195"/>
        <v>1</v>
      </c>
    </row>
    <row r="6267" spans="1:7" x14ac:dyDescent="0.25">
      <c r="A6267" t="s">
        <v>573</v>
      </c>
      <c r="B6267" t="s">
        <v>96</v>
      </c>
      <c r="C6267" t="s">
        <v>539</v>
      </c>
      <c r="D6267" t="s">
        <v>544</v>
      </c>
      <c r="E6267" s="66">
        <v>3.3000698601290401E-4</v>
      </c>
      <c r="F6267" t="str">
        <f t="shared" si="194"/>
        <v>hftd - distribution - 5qu core | 2qu lorered flag warning - catastrophic firesbranch (overhanging)</v>
      </c>
      <c r="G6267" t="b">
        <f t="shared" si="195"/>
        <v>1</v>
      </c>
    </row>
    <row r="6268" spans="1:7" x14ac:dyDescent="0.25">
      <c r="A6268" t="s">
        <v>573</v>
      </c>
      <c r="B6268" t="s">
        <v>96</v>
      </c>
      <c r="C6268" t="s">
        <v>539</v>
      </c>
      <c r="D6268" t="s">
        <v>545</v>
      </c>
      <c r="E6268" s="66">
        <v>1.17492633047908E-4</v>
      </c>
      <c r="F6268" t="str">
        <f t="shared" si="194"/>
        <v>hftd - distribution - 5qu core | 2qu lorered flag warning - catastrophic firesdead</v>
      </c>
      <c r="G6268" t="b">
        <f t="shared" si="195"/>
        <v>1</v>
      </c>
    </row>
    <row r="6269" spans="1:7" x14ac:dyDescent="0.25">
      <c r="A6269" t="s">
        <v>573</v>
      </c>
      <c r="B6269" t="s">
        <v>96</v>
      </c>
      <c r="C6269" t="s">
        <v>539</v>
      </c>
      <c r="D6269" t="s">
        <v>546</v>
      </c>
      <c r="E6269" s="66">
        <v>9.2419955040322702E-5</v>
      </c>
      <c r="F6269" t="str">
        <f t="shared" si="194"/>
        <v>hftd - distribution - 5qu core | 2qu lorered flag warning - catastrophic firesfell into (moderate-severe defect)</v>
      </c>
      <c r="G6269" t="b">
        <f t="shared" si="195"/>
        <v>1</v>
      </c>
    </row>
    <row r="6270" spans="1:7" x14ac:dyDescent="0.25">
      <c r="A6270" t="s">
        <v>573</v>
      </c>
      <c r="B6270" t="s">
        <v>96</v>
      </c>
      <c r="C6270" t="s">
        <v>539</v>
      </c>
      <c r="D6270" t="s">
        <v>547</v>
      </c>
      <c r="E6270" s="66">
        <v>3.9515384057731303E-4</v>
      </c>
      <c r="F6270" t="str">
        <f t="shared" si="194"/>
        <v>hftd - distribution - 5qu core | 2qu lorered flag warning - catastrophic firesfell into (no defect)</v>
      </c>
      <c r="G6270" t="b">
        <f t="shared" si="195"/>
        <v>1</v>
      </c>
    </row>
    <row r="6271" spans="1:7" x14ac:dyDescent="0.25">
      <c r="A6271" t="s">
        <v>573</v>
      </c>
      <c r="B6271" t="s">
        <v>96</v>
      </c>
      <c r="C6271" t="s">
        <v>539</v>
      </c>
      <c r="D6271" t="s">
        <v>548</v>
      </c>
      <c r="E6271" s="66">
        <v>1.02375115246378E-4</v>
      </c>
      <c r="F6271" t="str">
        <f t="shared" si="194"/>
        <v>hftd - distribution - 5qu core | 2qu lorered flag warning - catastrophic firesfell into (slight defect)</v>
      </c>
      <c r="G6271" t="b">
        <f t="shared" si="195"/>
        <v>1</v>
      </c>
    </row>
    <row r="6272" spans="1:7" x14ac:dyDescent="0.25">
      <c r="A6272" t="s">
        <v>573</v>
      </c>
      <c r="B6272" t="s">
        <v>96</v>
      </c>
      <c r="C6272" t="s">
        <v>539</v>
      </c>
      <c r="D6272" t="s">
        <v>549</v>
      </c>
      <c r="E6272" s="66">
        <v>1.0778993544916201E-5</v>
      </c>
      <c r="F6272" t="str">
        <f t="shared" si="194"/>
        <v>hftd - distribution - 5qu core | 2qu lorered flag warning - catastrophic firesgrow into</v>
      </c>
      <c r="G6272" t="b">
        <f t="shared" si="195"/>
        <v>1</v>
      </c>
    </row>
    <row r="6273" spans="1:7" x14ac:dyDescent="0.25">
      <c r="A6273" t="s">
        <v>573</v>
      </c>
      <c r="B6273" t="s">
        <v>96</v>
      </c>
      <c r="C6273" t="s">
        <v>539</v>
      </c>
      <c r="D6273" t="s">
        <v>550</v>
      </c>
      <c r="E6273" s="66">
        <v>5.3438896262896602E-4</v>
      </c>
      <c r="F6273" t="str">
        <f t="shared" si="194"/>
        <v>hftd - distribution - 5qu core | 2qu lorered flag warning - catastrophic firesother/unknown</v>
      </c>
      <c r="G6273" t="b">
        <f t="shared" si="195"/>
        <v>1</v>
      </c>
    </row>
    <row r="6274" spans="1:7" x14ac:dyDescent="0.25">
      <c r="A6274" t="s">
        <v>573</v>
      </c>
      <c r="B6274" t="s">
        <v>96</v>
      </c>
      <c r="C6274" t="s">
        <v>551</v>
      </c>
      <c r="D6274" t="s">
        <v>552</v>
      </c>
      <c r="E6274" s="66">
        <v>0</v>
      </c>
      <c r="F6274" t="str">
        <f t="shared" si="194"/>
        <v>hftd - distribution - 5qu core | 2qu lorered flag warning - catastrophic fireswire-to-wire contact / contamination</v>
      </c>
      <c r="G6274" t="b">
        <f t="shared" si="195"/>
        <v>1</v>
      </c>
    </row>
    <row r="6275" spans="1:7" x14ac:dyDescent="0.25">
      <c r="A6275" t="s">
        <v>573</v>
      </c>
      <c r="B6275" t="s">
        <v>98</v>
      </c>
      <c r="C6275" t="s">
        <v>513</v>
      </c>
      <c r="D6275" t="s">
        <v>514</v>
      </c>
      <c r="E6275" s="66">
        <v>0</v>
      </c>
      <c r="F6275" t="str">
        <f t="shared" si="194"/>
        <v>hftd - distribution - 5qu core | 2qu lorered flag warning - destructive firesanimal contact</v>
      </c>
      <c r="G6275" t="b">
        <f t="shared" si="195"/>
        <v>1</v>
      </c>
    </row>
    <row r="6276" spans="1:7" x14ac:dyDescent="0.25">
      <c r="A6276" t="s">
        <v>573</v>
      </c>
      <c r="B6276" t="s">
        <v>98</v>
      </c>
      <c r="C6276" t="s">
        <v>513</v>
      </c>
      <c r="D6276" t="s">
        <v>515</v>
      </c>
      <c r="E6276" s="66">
        <v>0</v>
      </c>
      <c r="F6276" t="str">
        <f t="shared" ref="F6276:F6339" si="196">LOWER(A6276)&amp;LOWER(B6276)&amp;D6276</f>
        <v>hftd - distribution - 5qu core | 2qu lorered flag warning - destructive firesballoon contact</v>
      </c>
      <c r="G6276" t="b">
        <f t="shared" ref="G6276:G6339" si="197">IF(ISNUMBER(FIND("Non-Red Flag Warning",B6276)), FALSE, TRUE)</f>
        <v>1</v>
      </c>
    </row>
    <row r="6277" spans="1:7" x14ac:dyDescent="0.25">
      <c r="A6277" t="s">
        <v>573</v>
      </c>
      <c r="B6277" t="s">
        <v>98</v>
      </c>
      <c r="C6277" t="s">
        <v>513</v>
      </c>
      <c r="D6277" t="s">
        <v>516</v>
      </c>
      <c r="E6277" s="66">
        <v>0</v>
      </c>
      <c r="F6277" t="str">
        <f t="shared" si="196"/>
        <v>hftd - distribution - 5qu core | 2qu lorered flag warning - destructive firesother contact from object</v>
      </c>
      <c r="G6277" t="b">
        <f t="shared" si="197"/>
        <v>1</v>
      </c>
    </row>
    <row r="6278" spans="1:7" x14ac:dyDescent="0.25">
      <c r="A6278" t="s">
        <v>573</v>
      </c>
      <c r="B6278" t="s">
        <v>98</v>
      </c>
      <c r="C6278" t="s">
        <v>513</v>
      </c>
      <c r="D6278" t="s">
        <v>517</v>
      </c>
      <c r="E6278" s="66">
        <v>0</v>
      </c>
      <c r="F6278" t="str">
        <f t="shared" si="196"/>
        <v>hftd - distribution - 5qu core | 2qu lorered flag warning - destructive firesvehicle contact</v>
      </c>
      <c r="G6278" t="b">
        <f t="shared" si="197"/>
        <v>1</v>
      </c>
    </row>
    <row r="6279" spans="1:7" x14ac:dyDescent="0.25">
      <c r="A6279" t="s">
        <v>573</v>
      </c>
      <c r="B6279" t="s">
        <v>98</v>
      </c>
      <c r="C6279" t="s">
        <v>518</v>
      </c>
      <c r="D6279" t="s">
        <v>518</v>
      </c>
      <c r="E6279" s="66">
        <v>0</v>
      </c>
      <c r="F6279" t="str">
        <f t="shared" si="196"/>
        <v>hftd - distribution - 5qu core | 2qu lorered flag warning - destructive firescontamination</v>
      </c>
      <c r="G6279" t="b">
        <f t="shared" si="197"/>
        <v>1</v>
      </c>
    </row>
    <row r="6280" spans="1:7" x14ac:dyDescent="0.25">
      <c r="A6280" t="s">
        <v>573</v>
      </c>
      <c r="B6280" t="s">
        <v>98</v>
      </c>
      <c r="C6280" t="s">
        <v>519</v>
      </c>
      <c r="D6280" t="s">
        <v>520</v>
      </c>
      <c r="E6280" s="66">
        <v>2.4376980486010602E-6</v>
      </c>
      <c r="F6280" t="str">
        <f t="shared" si="196"/>
        <v>hftd - distribution - 5qu core | 2qu lorered flag warning - destructive firesanchor / guy damage or failure</v>
      </c>
      <c r="G6280" t="b">
        <f t="shared" si="197"/>
        <v>1</v>
      </c>
    </row>
    <row r="6281" spans="1:7" x14ac:dyDescent="0.25">
      <c r="A6281" t="s">
        <v>573</v>
      </c>
      <c r="B6281" t="s">
        <v>98</v>
      </c>
      <c r="C6281" t="s">
        <v>519</v>
      </c>
      <c r="D6281" t="s">
        <v>521</v>
      </c>
      <c r="E6281" s="66">
        <v>5.0036879835246702E-6</v>
      </c>
      <c r="F6281" t="str">
        <f t="shared" si="196"/>
        <v>hftd - distribution - 5qu core | 2qu lorered flag warning - destructive firescapacitor bank damage or failure</v>
      </c>
      <c r="G6281" t="b">
        <f t="shared" si="197"/>
        <v>1</v>
      </c>
    </row>
    <row r="6282" spans="1:7" x14ac:dyDescent="0.25">
      <c r="A6282" t="s">
        <v>573</v>
      </c>
      <c r="B6282" t="s">
        <v>98</v>
      </c>
      <c r="C6282" t="s">
        <v>519</v>
      </c>
      <c r="D6282" t="s">
        <v>522</v>
      </c>
      <c r="E6282" s="66">
        <v>5.7627379814679798E-5</v>
      </c>
      <c r="F6282" t="str">
        <f t="shared" si="196"/>
        <v>hftd - distribution - 5qu core | 2qu lorered flag warning - destructive firesconductor damage or failure</v>
      </c>
      <c r="G6282" t="b">
        <f t="shared" si="197"/>
        <v>1</v>
      </c>
    </row>
    <row r="6283" spans="1:7" x14ac:dyDescent="0.25">
      <c r="A6283" t="s">
        <v>573</v>
      </c>
      <c r="B6283" t="s">
        <v>98</v>
      </c>
      <c r="C6283" t="s">
        <v>519</v>
      </c>
      <c r="D6283" t="s">
        <v>523</v>
      </c>
      <c r="E6283" s="66">
        <v>1.0864254037382399E-5</v>
      </c>
      <c r="F6283" t="str">
        <f t="shared" si="196"/>
        <v>hftd - distribution - 5qu core | 2qu lorered flag warning - destructive firesconnection device damage or failure</v>
      </c>
      <c r="G6283" t="b">
        <f t="shared" si="197"/>
        <v>1</v>
      </c>
    </row>
    <row r="6284" spans="1:7" x14ac:dyDescent="0.25">
      <c r="A6284" t="s">
        <v>573</v>
      </c>
      <c r="B6284" t="s">
        <v>98</v>
      </c>
      <c r="C6284" t="s">
        <v>519</v>
      </c>
      <c r="D6284" t="s">
        <v>524</v>
      </c>
      <c r="E6284" s="66">
        <v>1.64231923787395E-5</v>
      </c>
      <c r="F6284" t="str">
        <f t="shared" si="196"/>
        <v>hftd - distribution - 5qu core | 2qu lorered flag warning - destructive firescrossarm damage or failure</v>
      </c>
      <c r="G6284" t="b">
        <f t="shared" si="197"/>
        <v>1</v>
      </c>
    </row>
    <row r="6285" spans="1:7" x14ac:dyDescent="0.25">
      <c r="A6285" t="s">
        <v>573</v>
      </c>
      <c r="B6285" t="s">
        <v>98</v>
      </c>
      <c r="C6285" t="s">
        <v>519</v>
      </c>
      <c r="D6285" t="s">
        <v>525</v>
      </c>
      <c r="E6285" s="66">
        <v>2.0413989130229999E-5</v>
      </c>
      <c r="F6285" t="str">
        <f t="shared" si="196"/>
        <v>hftd - distribution - 5qu core | 2qu lorered flag warning - destructive firesfuse damage or failure</v>
      </c>
      <c r="G6285" t="b">
        <f t="shared" si="197"/>
        <v>1</v>
      </c>
    </row>
    <row r="6286" spans="1:7" x14ac:dyDescent="0.25">
      <c r="A6286" t="s">
        <v>573</v>
      </c>
      <c r="B6286" t="s">
        <v>98</v>
      </c>
      <c r="C6286" t="s">
        <v>519</v>
      </c>
      <c r="D6286" t="s">
        <v>526</v>
      </c>
      <c r="E6286" s="66">
        <v>1.4142217585771399E-5</v>
      </c>
      <c r="F6286" t="str">
        <f t="shared" si="196"/>
        <v>hftd - distribution - 5qu core | 2qu lorered flag warning - destructive firesinsulator and brushing damage or failure</v>
      </c>
      <c r="G6286" t="b">
        <f t="shared" si="197"/>
        <v>1</v>
      </c>
    </row>
    <row r="6287" spans="1:7" x14ac:dyDescent="0.25">
      <c r="A6287" t="s">
        <v>573</v>
      </c>
      <c r="B6287" t="s">
        <v>98</v>
      </c>
      <c r="C6287" t="s">
        <v>519</v>
      </c>
      <c r="D6287" t="s">
        <v>527</v>
      </c>
      <c r="E6287" s="66">
        <v>8.2206324912953698E-7</v>
      </c>
      <c r="F6287" t="str">
        <f t="shared" si="196"/>
        <v>hftd - distribution - 5qu core | 2qu lorered flag warning - destructive fireslightning arrestor damage or failure</v>
      </c>
      <c r="G6287" t="b">
        <f t="shared" si="197"/>
        <v>1</v>
      </c>
    </row>
    <row r="6288" spans="1:7" x14ac:dyDescent="0.25">
      <c r="A6288" t="s">
        <v>573</v>
      </c>
      <c r="B6288" t="s">
        <v>98</v>
      </c>
      <c r="C6288" t="s">
        <v>519</v>
      </c>
      <c r="D6288" t="s">
        <v>528</v>
      </c>
      <c r="E6288" s="66">
        <v>1.96973643600822E-5</v>
      </c>
      <c r="F6288" t="str">
        <f t="shared" si="196"/>
        <v>hftd - distribution - 5qu core | 2qu lorered flag warning - destructive firesother equipment / facility failure</v>
      </c>
      <c r="G6288" t="b">
        <f t="shared" si="197"/>
        <v>1</v>
      </c>
    </row>
    <row r="6289" spans="1:7" x14ac:dyDescent="0.25">
      <c r="A6289" t="s">
        <v>573</v>
      </c>
      <c r="B6289" t="s">
        <v>98</v>
      </c>
      <c r="C6289" t="s">
        <v>519</v>
      </c>
      <c r="D6289" t="s">
        <v>529</v>
      </c>
      <c r="E6289" s="66">
        <v>7.2933084700335897E-6</v>
      </c>
      <c r="F6289" t="str">
        <f t="shared" si="196"/>
        <v>hftd - distribution - 5qu core | 2qu lorered flag warning - destructive firespole damage or failure</v>
      </c>
      <c r="G6289" t="b">
        <f t="shared" si="197"/>
        <v>1</v>
      </c>
    </row>
    <row r="6290" spans="1:7" x14ac:dyDescent="0.25">
      <c r="A6290" t="s">
        <v>573</v>
      </c>
      <c r="B6290" t="s">
        <v>98</v>
      </c>
      <c r="C6290" t="s">
        <v>519</v>
      </c>
      <c r="D6290" t="s">
        <v>530</v>
      </c>
      <c r="E6290" s="66">
        <v>0</v>
      </c>
      <c r="F6290" t="str">
        <f t="shared" si="196"/>
        <v>hftd - distribution - 5qu core | 2qu lorered flag warning - destructive firesrecloser damage or failure</v>
      </c>
      <c r="G6290" t="b">
        <f t="shared" si="197"/>
        <v>1</v>
      </c>
    </row>
    <row r="6291" spans="1:7" x14ac:dyDescent="0.25">
      <c r="A6291" t="s">
        <v>573</v>
      </c>
      <c r="B6291" t="s">
        <v>98</v>
      </c>
      <c r="C6291" t="s">
        <v>519</v>
      </c>
      <c r="D6291" t="s">
        <v>531</v>
      </c>
      <c r="E6291" s="66">
        <v>0</v>
      </c>
      <c r="F6291" t="str">
        <f t="shared" si="196"/>
        <v>hftd - distribution - 5qu core | 2qu lorered flag warning - destructive firessectionalizer damage or failure</v>
      </c>
      <c r="G6291" t="b">
        <f t="shared" si="197"/>
        <v>1</v>
      </c>
    </row>
    <row r="6292" spans="1:7" x14ac:dyDescent="0.25">
      <c r="A6292" t="s">
        <v>573</v>
      </c>
      <c r="B6292" t="s">
        <v>98</v>
      </c>
      <c r="C6292" t="s">
        <v>519</v>
      </c>
      <c r="D6292" t="s">
        <v>532</v>
      </c>
      <c r="E6292" s="66">
        <v>0</v>
      </c>
      <c r="F6292" t="str">
        <f t="shared" si="196"/>
        <v>hftd - distribution - 5qu core | 2qu lorered flag warning - destructive firesswitch damage or failure</v>
      </c>
      <c r="G6292" t="b">
        <f t="shared" si="197"/>
        <v>1</v>
      </c>
    </row>
    <row r="6293" spans="1:7" x14ac:dyDescent="0.25">
      <c r="A6293" t="s">
        <v>573</v>
      </c>
      <c r="B6293" t="s">
        <v>98</v>
      </c>
      <c r="C6293" t="s">
        <v>519</v>
      </c>
      <c r="D6293" t="s">
        <v>533</v>
      </c>
      <c r="E6293" s="66">
        <v>1.0200431696866501E-5</v>
      </c>
      <c r="F6293" t="str">
        <f t="shared" si="196"/>
        <v>hftd - distribution - 5qu core | 2qu lorered flag warning - destructive firestransformer damage or failure</v>
      </c>
      <c r="G6293" t="b">
        <f t="shared" si="197"/>
        <v>1</v>
      </c>
    </row>
    <row r="6294" spans="1:7" x14ac:dyDescent="0.25">
      <c r="A6294" t="s">
        <v>573</v>
      </c>
      <c r="B6294" t="s">
        <v>98</v>
      </c>
      <c r="C6294" t="s">
        <v>519</v>
      </c>
      <c r="D6294" t="s">
        <v>534</v>
      </c>
      <c r="E6294" s="66">
        <v>4.6213903329037101E-7</v>
      </c>
      <c r="F6294" t="str">
        <f t="shared" si="196"/>
        <v>hftd - distribution - 5qu core | 2qu lorered flag warning - destructive firesvoltage regulator / booster damage or failure</v>
      </c>
      <c r="G6294" t="b">
        <f t="shared" si="197"/>
        <v>1</v>
      </c>
    </row>
    <row r="6295" spans="1:7" x14ac:dyDescent="0.25">
      <c r="A6295" t="s">
        <v>573</v>
      </c>
      <c r="B6295" t="s">
        <v>98</v>
      </c>
      <c r="C6295" t="s">
        <v>535</v>
      </c>
      <c r="D6295" t="s">
        <v>536</v>
      </c>
      <c r="E6295" s="66">
        <v>0</v>
      </c>
      <c r="F6295" t="str">
        <f t="shared" si="196"/>
        <v>hftd - distribution - 5qu core | 2qu lorered flag warning - destructive firesall other</v>
      </c>
      <c r="G6295" t="b">
        <f t="shared" si="197"/>
        <v>1</v>
      </c>
    </row>
    <row r="6296" spans="1:7" x14ac:dyDescent="0.25">
      <c r="A6296" t="s">
        <v>573</v>
      </c>
      <c r="B6296" t="s">
        <v>98</v>
      </c>
      <c r="C6296" t="s">
        <v>161</v>
      </c>
      <c r="D6296" t="s">
        <v>161</v>
      </c>
      <c r="E6296" s="66">
        <v>0</v>
      </c>
      <c r="F6296" t="str">
        <f t="shared" si="196"/>
        <v>hftd - distribution - 5qu core | 2qu lorered flag warning - destructive firesunknown</v>
      </c>
      <c r="G6296" t="b">
        <f t="shared" si="197"/>
        <v>1</v>
      </c>
    </row>
    <row r="6297" spans="1:7" x14ac:dyDescent="0.25">
      <c r="A6297" t="s">
        <v>573</v>
      </c>
      <c r="B6297" t="s">
        <v>98</v>
      </c>
      <c r="C6297" t="s">
        <v>537</v>
      </c>
      <c r="D6297" t="s">
        <v>537</v>
      </c>
      <c r="E6297" s="66">
        <v>0</v>
      </c>
      <c r="F6297" t="str">
        <f t="shared" si="196"/>
        <v>hftd - distribution - 5qu core | 2qu lorered flag warning - destructive firesutility work / operation</v>
      </c>
      <c r="G6297" t="b">
        <f t="shared" si="197"/>
        <v>1</v>
      </c>
    </row>
    <row r="6298" spans="1:7" x14ac:dyDescent="0.25">
      <c r="A6298" t="s">
        <v>573</v>
      </c>
      <c r="B6298" t="s">
        <v>98</v>
      </c>
      <c r="C6298" t="s">
        <v>538</v>
      </c>
      <c r="D6298" t="s">
        <v>538</v>
      </c>
      <c r="E6298" s="66">
        <v>0</v>
      </c>
      <c r="F6298" t="str">
        <f t="shared" si="196"/>
        <v>hftd - distribution - 5qu core | 2qu lorered flag warning - destructive firesvandalism / theft</v>
      </c>
      <c r="G6298" t="b">
        <f t="shared" si="197"/>
        <v>1</v>
      </c>
    </row>
    <row r="6299" spans="1:7" x14ac:dyDescent="0.25">
      <c r="A6299" t="s">
        <v>573</v>
      </c>
      <c r="B6299" t="s">
        <v>98</v>
      </c>
      <c r="C6299" t="s">
        <v>539</v>
      </c>
      <c r="D6299" t="s">
        <v>540</v>
      </c>
      <c r="E6299" s="66">
        <v>3.2522039988193801E-6</v>
      </c>
      <c r="F6299" t="str">
        <f t="shared" si="196"/>
        <v>hftd - distribution - 5qu core | 2qu lorered flag warning - destructive firesbranch (not overhanging, 4-12ft)</v>
      </c>
      <c r="G6299" t="b">
        <f t="shared" si="197"/>
        <v>1</v>
      </c>
    </row>
    <row r="6300" spans="1:7" x14ac:dyDescent="0.25">
      <c r="A6300" t="s">
        <v>573</v>
      </c>
      <c r="B6300" t="s">
        <v>98</v>
      </c>
      <c r="C6300" t="s">
        <v>539</v>
      </c>
      <c r="D6300" t="s">
        <v>541</v>
      </c>
      <c r="E6300" s="66">
        <v>4.7744144352482801E-6</v>
      </c>
      <c r="F6300" t="str">
        <f t="shared" si="196"/>
        <v>hftd - distribution - 5qu core | 2qu lorered flag warning - destructive firesbranch (not overhanging, &gt; 12ft)</v>
      </c>
      <c r="G6300" t="b">
        <f t="shared" si="197"/>
        <v>1</v>
      </c>
    </row>
    <row r="6301" spans="1:7" x14ac:dyDescent="0.25">
      <c r="A6301" t="s">
        <v>573</v>
      </c>
      <c r="B6301" t="s">
        <v>98</v>
      </c>
      <c r="C6301" t="s">
        <v>539</v>
      </c>
      <c r="D6301" t="s">
        <v>542</v>
      </c>
      <c r="E6301" s="66">
        <v>2.3084423635702701E-5</v>
      </c>
      <c r="F6301" t="str">
        <f t="shared" si="196"/>
        <v>hftd - distribution - 5qu core | 2qu lorered flag warning - destructive firesbranch (not overhanging, distance unknown)</v>
      </c>
      <c r="G6301" t="b">
        <f t="shared" si="197"/>
        <v>1</v>
      </c>
    </row>
    <row r="6302" spans="1:7" x14ac:dyDescent="0.25">
      <c r="A6302" t="s">
        <v>573</v>
      </c>
      <c r="B6302" t="s">
        <v>98</v>
      </c>
      <c r="C6302" t="s">
        <v>539</v>
      </c>
      <c r="D6302" t="s">
        <v>543</v>
      </c>
      <c r="E6302" s="66">
        <v>8.31586783986651E-7</v>
      </c>
      <c r="F6302" t="str">
        <f t="shared" si="196"/>
        <v>hftd - distribution - 5qu core | 2qu lorered flag warning - destructive firesbranch (not overhanging, within 4ft)</v>
      </c>
      <c r="G6302" t="b">
        <f t="shared" si="197"/>
        <v>1</v>
      </c>
    </row>
    <row r="6303" spans="1:7" x14ac:dyDescent="0.25">
      <c r="A6303" t="s">
        <v>573</v>
      </c>
      <c r="B6303" t="s">
        <v>98</v>
      </c>
      <c r="C6303" t="s">
        <v>539</v>
      </c>
      <c r="D6303" t="s">
        <v>544</v>
      </c>
      <c r="E6303" s="66">
        <v>4.9076714468245799E-5</v>
      </c>
      <c r="F6303" t="str">
        <f t="shared" si="196"/>
        <v>hftd - distribution - 5qu core | 2qu lorered flag warning - destructive firesbranch (overhanging)</v>
      </c>
      <c r="G6303" t="b">
        <f t="shared" si="197"/>
        <v>1</v>
      </c>
    </row>
    <row r="6304" spans="1:7" x14ac:dyDescent="0.25">
      <c r="A6304" t="s">
        <v>573</v>
      </c>
      <c r="B6304" t="s">
        <v>98</v>
      </c>
      <c r="C6304" t="s">
        <v>539</v>
      </c>
      <c r="D6304" t="s">
        <v>545</v>
      </c>
      <c r="E6304" s="66">
        <v>1.7503765578555501E-5</v>
      </c>
      <c r="F6304" t="str">
        <f t="shared" si="196"/>
        <v>hftd - distribution - 5qu core | 2qu lorered flag warning - destructive firesdead</v>
      </c>
      <c r="G6304" t="b">
        <f t="shared" si="197"/>
        <v>1</v>
      </c>
    </row>
    <row r="6305" spans="1:7" x14ac:dyDescent="0.25">
      <c r="A6305" t="s">
        <v>573</v>
      </c>
      <c r="B6305" t="s">
        <v>98</v>
      </c>
      <c r="C6305" t="s">
        <v>539</v>
      </c>
      <c r="D6305" t="s">
        <v>546</v>
      </c>
      <c r="E6305" s="66">
        <v>1.37682724041413E-5</v>
      </c>
      <c r="F6305" t="str">
        <f t="shared" si="196"/>
        <v>hftd - distribution - 5qu core | 2qu lorered flag warning - destructive firesfell into (moderate-severe defect)</v>
      </c>
      <c r="G6305" t="b">
        <f t="shared" si="197"/>
        <v>1</v>
      </c>
    </row>
    <row r="6306" spans="1:7" x14ac:dyDescent="0.25">
      <c r="A6306" t="s">
        <v>573</v>
      </c>
      <c r="B6306" t="s">
        <v>98</v>
      </c>
      <c r="C6306" t="s">
        <v>539</v>
      </c>
      <c r="D6306" t="s">
        <v>547</v>
      </c>
      <c r="E6306" s="66">
        <v>5.88687135692636E-5</v>
      </c>
      <c r="F6306" t="str">
        <f t="shared" si="196"/>
        <v>hftd - distribution - 5qu core | 2qu lorered flag warning - destructive firesfell into (no defect)</v>
      </c>
      <c r="G6306" t="b">
        <f t="shared" si="197"/>
        <v>1</v>
      </c>
    </row>
    <row r="6307" spans="1:7" x14ac:dyDescent="0.25">
      <c r="A6307" t="s">
        <v>573</v>
      </c>
      <c r="B6307" t="s">
        <v>98</v>
      </c>
      <c r="C6307" t="s">
        <v>539</v>
      </c>
      <c r="D6307" t="s">
        <v>548</v>
      </c>
      <c r="E6307" s="66">
        <v>1.5251315922745601E-5</v>
      </c>
      <c r="F6307" t="str">
        <f t="shared" si="196"/>
        <v>hftd - distribution - 5qu core | 2qu lorered flag warning - destructive firesfell into (slight defect)</v>
      </c>
      <c r="G6307" t="b">
        <f t="shared" si="197"/>
        <v>1</v>
      </c>
    </row>
    <row r="6308" spans="1:7" x14ac:dyDescent="0.25">
      <c r="A6308" t="s">
        <v>573</v>
      </c>
      <c r="B6308" t="s">
        <v>98</v>
      </c>
      <c r="C6308" t="s">
        <v>539</v>
      </c>
      <c r="D6308" t="s">
        <v>549</v>
      </c>
      <c r="E6308" s="66">
        <v>1.60581598776141E-6</v>
      </c>
      <c r="F6308" t="str">
        <f t="shared" si="196"/>
        <v>hftd - distribution - 5qu core | 2qu lorered flag warning - destructive firesgrow into</v>
      </c>
      <c r="G6308" t="b">
        <f t="shared" si="197"/>
        <v>1</v>
      </c>
    </row>
    <row r="6309" spans="1:7" x14ac:dyDescent="0.25">
      <c r="A6309" t="s">
        <v>573</v>
      </c>
      <c r="B6309" t="s">
        <v>98</v>
      </c>
      <c r="C6309" t="s">
        <v>539</v>
      </c>
      <c r="D6309" t="s">
        <v>550</v>
      </c>
      <c r="E6309" s="66">
        <v>7.9611007285693594E-5</v>
      </c>
      <c r="F6309" t="str">
        <f t="shared" si="196"/>
        <v>hftd - distribution - 5qu core | 2qu lorered flag warning - destructive firesother/unknown</v>
      </c>
      <c r="G6309" t="b">
        <f t="shared" si="197"/>
        <v>1</v>
      </c>
    </row>
    <row r="6310" spans="1:7" x14ac:dyDescent="0.25">
      <c r="A6310" t="s">
        <v>573</v>
      </c>
      <c r="B6310" t="s">
        <v>98</v>
      </c>
      <c r="C6310" t="s">
        <v>551</v>
      </c>
      <c r="D6310" t="s">
        <v>552</v>
      </c>
      <c r="E6310" s="66">
        <v>0</v>
      </c>
      <c r="F6310" t="str">
        <f t="shared" si="196"/>
        <v>hftd - distribution - 5qu core | 2qu lorered flag warning - destructive fireswire-to-wire contact / contamination</v>
      </c>
      <c r="G6310" t="b">
        <f t="shared" si="197"/>
        <v>1</v>
      </c>
    </row>
    <row r="6311" spans="1:7" x14ac:dyDescent="0.25">
      <c r="A6311" t="s">
        <v>573</v>
      </c>
      <c r="B6311" t="s">
        <v>100</v>
      </c>
      <c r="C6311" t="s">
        <v>513</v>
      </c>
      <c r="D6311" t="s">
        <v>514</v>
      </c>
      <c r="E6311" s="66">
        <v>0</v>
      </c>
      <c r="F6311" t="str">
        <f t="shared" si="196"/>
        <v>hftd - distribution - 5qu core | 2qu lorered flag warning - large firesanimal contact</v>
      </c>
      <c r="G6311" t="b">
        <f t="shared" si="197"/>
        <v>1</v>
      </c>
    </row>
    <row r="6312" spans="1:7" x14ac:dyDescent="0.25">
      <c r="A6312" t="s">
        <v>573</v>
      </c>
      <c r="B6312" t="s">
        <v>100</v>
      </c>
      <c r="C6312" t="s">
        <v>513</v>
      </c>
      <c r="D6312" t="s">
        <v>515</v>
      </c>
      <c r="E6312" s="66">
        <v>0</v>
      </c>
      <c r="F6312" t="str">
        <f t="shared" si="196"/>
        <v>hftd - distribution - 5qu core | 2qu lorered flag warning - large firesballoon contact</v>
      </c>
      <c r="G6312" t="b">
        <f t="shared" si="197"/>
        <v>1</v>
      </c>
    </row>
    <row r="6313" spans="1:7" x14ac:dyDescent="0.25">
      <c r="A6313" t="s">
        <v>573</v>
      </c>
      <c r="B6313" t="s">
        <v>100</v>
      </c>
      <c r="C6313" t="s">
        <v>513</v>
      </c>
      <c r="D6313" t="s">
        <v>516</v>
      </c>
      <c r="E6313" s="66">
        <v>0</v>
      </c>
      <c r="F6313" t="str">
        <f t="shared" si="196"/>
        <v>hftd - distribution - 5qu core | 2qu lorered flag warning - large firesother contact from object</v>
      </c>
      <c r="G6313" t="b">
        <f t="shared" si="197"/>
        <v>1</v>
      </c>
    </row>
    <row r="6314" spans="1:7" x14ac:dyDescent="0.25">
      <c r="A6314" t="s">
        <v>573</v>
      </c>
      <c r="B6314" t="s">
        <v>100</v>
      </c>
      <c r="C6314" t="s">
        <v>513</v>
      </c>
      <c r="D6314" t="s">
        <v>517</v>
      </c>
      <c r="E6314" s="66">
        <v>0</v>
      </c>
      <c r="F6314" t="str">
        <f t="shared" si="196"/>
        <v>hftd - distribution - 5qu core | 2qu lorered flag warning - large firesvehicle contact</v>
      </c>
      <c r="G6314" t="b">
        <f t="shared" si="197"/>
        <v>1</v>
      </c>
    </row>
    <row r="6315" spans="1:7" x14ac:dyDescent="0.25">
      <c r="A6315" t="s">
        <v>573</v>
      </c>
      <c r="B6315" t="s">
        <v>100</v>
      </c>
      <c r="C6315" t="s">
        <v>518</v>
      </c>
      <c r="D6315" t="s">
        <v>518</v>
      </c>
      <c r="E6315" s="66">
        <v>0</v>
      </c>
      <c r="F6315" t="str">
        <f t="shared" si="196"/>
        <v>hftd - distribution - 5qu core | 2qu lorered flag warning - large firescontamination</v>
      </c>
      <c r="G6315" t="b">
        <f t="shared" si="197"/>
        <v>1</v>
      </c>
    </row>
    <row r="6316" spans="1:7" x14ac:dyDescent="0.25">
      <c r="A6316" t="s">
        <v>573</v>
      </c>
      <c r="B6316" t="s">
        <v>100</v>
      </c>
      <c r="C6316" t="s">
        <v>519</v>
      </c>
      <c r="D6316" t="s">
        <v>520</v>
      </c>
      <c r="E6316" s="66">
        <v>2.8808378233215897E-4</v>
      </c>
      <c r="F6316" t="str">
        <f t="shared" si="196"/>
        <v>hftd - distribution - 5qu core | 2qu lorered flag warning - large firesanchor / guy damage or failure</v>
      </c>
      <c r="G6316" t="b">
        <f t="shared" si="197"/>
        <v>1</v>
      </c>
    </row>
    <row r="6317" spans="1:7" x14ac:dyDescent="0.25">
      <c r="A6317" t="s">
        <v>573</v>
      </c>
      <c r="B6317" t="s">
        <v>100</v>
      </c>
      <c r="C6317" t="s">
        <v>519</v>
      </c>
      <c r="D6317" t="s">
        <v>521</v>
      </c>
      <c r="E6317" s="66">
        <v>3.2113332865089299E-4</v>
      </c>
      <c r="F6317" t="str">
        <f t="shared" si="196"/>
        <v>hftd - distribution - 5qu core | 2qu lorered flag warning - large firescapacitor bank damage or failure</v>
      </c>
      <c r="G6317" t="b">
        <f t="shared" si="197"/>
        <v>1</v>
      </c>
    </row>
    <row r="6318" spans="1:7" x14ac:dyDescent="0.25">
      <c r="A6318" t="s">
        <v>573</v>
      </c>
      <c r="B6318" t="s">
        <v>100</v>
      </c>
      <c r="C6318" t="s">
        <v>519</v>
      </c>
      <c r="D6318" t="s">
        <v>522</v>
      </c>
      <c r="E6318" s="66">
        <v>4.54032911596184E-3</v>
      </c>
      <c r="F6318" t="str">
        <f t="shared" si="196"/>
        <v>hftd - distribution - 5qu core | 2qu lorered flag warning - large firesconductor damage or failure</v>
      </c>
      <c r="G6318" t="b">
        <f t="shared" si="197"/>
        <v>1</v>
      </c>
    </row>
    <row r="6319" spans="1:7" x14ac:dyDescent="0.25">
      <c r="A6319" t="s">
        <v>573</v>
      </c>
      <c r="B6319" t="s">
        <v>100</v>
      </c>
      <c r="C6319" t="s">
        <v>519</v>
      </c>
      <c r="D6319" t="s">
        <v>523</v>
      </c>
      <c r="E6319" s="66">
        <v>7.29426512071085E-4</v>
      </c>
      <c r="F6319" t="str">
        <f t="shared" si="196"/>
        <v>hftd - distribution - 5qu core | 2qu lorered flag warning - large firesconnection device damage or failure</v>
      </c>
      <c r="G6319" t="b">
        <f t="shared" si="197"/>
        <v>1</v>
      </c>
    </row>
    <row r="6320" spans="1:7" x14ac:dyDescent="0.25">
      <c r="A6320" t="s">
        <v>573</v>
      </c>
      <c r="B6320" t="s">
        <v>100</v>
      </c>
      <c r="C6320" t="s">
        <v>519</v>
      </c>
      <c r="D6320" t="s">
        <v>524</v>
      </c>
      <c r="E6320" s="66">
        <v>1.65683705576288E-3</v>
      </c>
      <c r="F6320" t="str">
        <f t="shared" si="196"/>
        <v>hftd - distribution - 5qu core | 2qu lorered flag warning - large firescrossarm damage or failure</v>
      </c>
      <c r="G6320" t="b">
        <f t="shared" si="197"/>
        <v>1</v>
      </c>
    </row>
    <row r="6321" spans="1:7" x14ac:dyDescent="0.25">
      <c r="A6321" t="s">
        <v>573</v>
      </c>
      <c r="B6321" t="s">
        <v>100</v>
      </c>
      <c r="C6321" t="s">
        <v>519</v>
      </c>
      <c r="D6321" t="s">
        <v>525</v>
      </c>
      <c r="E6321" s="66">
        <v>2.1290753890935502E-3</v>
      </c>
      <c r="F6321" t="str">
        <f t="shared" si="196"/>
        <v>hftd - distribution - 5qu core | 2qu lorered flag warning - large firesfuse damage or failure</v>
      </c>
      <c r="G6321" t="b">
        <f t="shared" si="197"/>
        <v>1</v>
      </c>
    </row>
    <row r="6322" spans="1:7" x14ac:dyDescent="0.25">
      <c r="A6322" t="s">
        <v>573</v>
      </c>
      <c r="B6322" t="s">
        <v>100</v>
      </c>
      <c r="C6322" t="s">
        <v>519</v>
      </c>
      <c r="D6322" t="s">
        <v>526</v>
      </c>
      <c r="E6322" s="66">
        <v>1.4693511715561699E-3</v>
      </c>
      <c r="F6322" t="str">
        <f t="shared" si="196"/>
        <v>hftd - distribution - 5qu core | 2qu lorered flag warning - large firesinsulator and brushing damage or failure</v>
      </c>
      <c r="G6322" t="b">
        <f t="shared" si="197"/>
        <v>1</v>
      </c>
    </row>
    <row r="6323" spans="1:7" x14ac:dyDescent="0.25">
      <c r="A6323" t="s">
        <v>573</v>
      </c>
      <c r="B6323" t="s">
        <v>100</v>
      </c>
      <c r="C6323" t="s">
        <v>519</v>
      </c>
      <c r="D6323" t="s">
        <v>527</v>
      </c>
      <c r="E6323" s="66">
        <v>5.2505794797376798E-5</v>
      </c>
      <c r="F6323" t="str">
        <f t="shared" si="196"/>
        <v>hftd - distribution - 5qu core | 2qu lorered flag warning - large fireslightning arrestor damage or failure</v>
      </c>
      <c r="G6323" t="b">
        <f t="shared" si="197"/>
        <v>1</v>
      </c>
    </row>
    <row r="6324" spans="1:7" x14ac:dyDescent="0.25">
      <c r="A6324" t="s">
        <v>573</v>
      </c>
      <c r="B6324" t="s">
        <v>100</v>
      </c>
      <c r="C6324" t="s">
        <v>519</v>
      </c>
      <c r="D6324" t="s">
        <v>528</v>
      </c>
      <c r="E6324" s="66">
        <v>1.9795295573118402E-3</v>
      </c>
      <c r="F6324" t="str">
        <f t="shared" si="196"/>
        <v>hftd - distribution - 5qu core | 2qu lorered flag warning - large firesother equipment / facility failure</v>
      </c>
      <c r="G6324" t="b">
        <f t="shared" si="197"/>
        <v>1</v>
      </c>
    </row>
    <row r="6325" spans="1:7" x14ac:dyDescent="0.25">
      <c r="A6325" t="s">
        <v>573</v>
      </c>
      <c r="B6325" t="s">
        <v>100</v>
      </c>
      <c r="C6325" t="s">
        <v>519</v>
      </c>
      <c r="D6325" t="s">
        <v>529</v>
      </c>
      <c r="E6325" s="66">
        <v>7.0954393893019703E-4</v>
      </c>
      <c r="F6325" t="str">
        <f t="shared" si="196"/>
        <v>hftd - distribution - 5qu core | 2qu lorered flag warning - large firespole damage or failure</v>
      </c>
      <c r="G6325" t="b">
        <f t="shared" si="197"/>
        <v>1</v>
      </c>
    </row>
    <row r="6326" spans="1:7" x14ac:dyDescent="0.25">
      <c r="A6326" t="s">
        <v>573</v>
      </c>
      <c r="B6326" t="s">
        <v>100</v>
      </c>
      <c r="C6326" t="s">
        <v>519</v>
      </c>
      <c r="D6326" t="s">
        <v>530</v>
      </c>
      <c r="E6326" s="66">
        <v>0</v>
      </c>
      <c r="F6326" t="str">
        <f t="shared" si="196"/>
        <v>hftd - distribution - 5qu core | 2qu lorered flag warning - large firesrecloser damage or failure</v>
      </c>
      <c r="G6326" t="b">
        <f t="shared" si="197"/>
        <v>1</v>
      </c>
    </row>
    <row r="6327" spans="1:7" x14ac:dyDescent="0.25">
      <c r="A6327" t="s">
        <v>573</v>
      </c>
      <c r="B6327" t="s">
        <v>100</v>
      </c>
      <c r="C6327" t="s">
        <v>519</v>
      </c>
      <c r="D6327" t="s">
        <v>531</v>
      </c>
      <c r="E6327" s="66">
        <v>0</v>
      </c>
      <c r="F6327" t="str">
        <f t="shared" si="196"/>
        <v>hftd - distribution - 5qu core | 2qu lorered flag warning - large firessectionalizer damage or failure</v>
      </c>
      <c r="G6327" t="b">
        <f t="shared" si="197"/>
        <v>1</v>
      </c>
    </row>
    <row r="6328" spans="1:7" x14ac:dyDescent="0.25">
      <c r="A6328" t="s">
        <v>573</v>
      </c>
      <c r="B6328" t="s">
        <v>100</v>
      </c>
      <c r="C6328" t="s">
        <v>519</v>
      </c>
      <c r="D6328" t="s">
        <v>532</v>
      </c>
      <c r="E6328" s="66">
        <v>0</v>
      </c>
      <c r="F6328" t="str">
        <f t="shared" si="196"/>
        <v>hftd - distribution - 5qu core | 2qu lorered flag warning - large firesswitch damage or failure</v>
      </c>
      <c r="G6328" t="b">
        <f t="shared" si="197"/>
        <v>1</v>
      </c>
    </row>
    <row r="6329" spans="1:7" x14ac:dyDescent="0.25">
      <c r="A6329" t="s">
        <v>573</v>
      </c>
      <c r="B6329" t="s">
        <v>100</v>
      </c>
      <c r="C6329" t="s">
        <v>519</v>
      </c>
      <c r="D6329" t="s">
        <v>533</v>
      </c>
      <c r="E6329" s="66">
        <v>1.0508909970183299E-3</v>
      </c>
      <c r="F6329" t="str">
        <f t="shared" si="196"/>
        <v>hftd - distribution - 5qu core | 2qu lorered flag warning - large firestransformer damage or failure</v>
      </c>
      <c r="G6329" t="b">
        <f t="shared" si="197"/>
        <v>1</v>
      </c>
    </row>
    <row r="6330" spans="1:7" x14ac:dyDescent="0.25">
      <c r="A6330" t="s">
        <v>573</v>
      </c>
      <c r="B6330" t="s">
        <v>100</v>
      </c>
      <c r="C6330" t="s">
        <v>519</v>
      </c>
      <c r="D6330" t="s">
        <v>534</v>
      </c>
      <c r="E6330" s="66">
        <v>2.6021668153183599E-5</v>
      </c>
      <c r="F6330" t="str">
        <f t="shared" si="196"/>
        <v>hftd - distribution - 5qu core | 2qu lorered flag warning - large firesvoltage regulator / booster damage or failure</v>
      </c>
      <c r="G6330" t="b">
        <f t="shared" si="197"/>
        <v>1</v>
      </c>
    </row>
    <row r="6331" spans="1:7" x14ac:dyDescent="0.25">
      <c r="A6331" t="s">
        <v>573</v>
      </c>
      <c r="B6331" t="s">
        <v>100</v>
      </c>
      <c r="C6331" t="s">
        <v>535</v>
      </c>
      <c r="D6331" t="s">
        <v>536</v>
      </c>
      <c r="E6331" s="66">
        <v>0</v>
      </c>
      <c r="F6331" t="str">
        <f t="shared" si="196"/>
        <v>hftd - distribution - 5qu core | 2qu lorered flag warning - large firesall other</v>
      </c>
      <c r="G6331" t="b">
        <f t="shared" si="197"/>
        <v>1</v>
      </c>
    </row>
    <row r="6332" spans="1:7" x14ac:dyDescent="0.25">
      <c r="A6332" t="s">
        <v>573</v>
      </c>
      <c r="B6332" t="s">
        <v>100</v>
      </c>
      <c r="C6332" t="s">
        <v>161</v>
      </c>
      <c r="D6332" t="s">
        <v>161</v>
      </c>
      <c r="E6332" s="66">
        <v>0</v>
      </c>
      <c r="F6332" t="str">
        <f t="shared" si="196"/>
        <v>hftd - distribution - 5qu core | 2qu lorered flag warning - large firesunknown</v>
      </c>
      <c r="G6332" t="b">
        <f t="shared" si="197"/>
        <v>1</v>
      </c>
    </row>
    <row r="6333" spans="1:7" x14ac:dyDescent="0.25">
      <c r="A6333" t="s">
        <v>573</v>
      </c>
      <c r="B6333" t="s">
        <v>100</v>
      </c>
      <c r="C6333" t="s">
        <v>537</v>
      </c>
      <c r="D6333" t="s">
        <v>537</v>
      </c>
      <c r="E6333" s="66">
        <v>0</v>
      </c>
      <c r="F6333" t="str">
        <f t="shared" si="196"/>
        <v>hftd - distribution - 5qu core | 2qu lorered flag warning - large firesutility work / operation</v>
      </c>
      <c r="G6333" t="b">
        <f t="shared" si="197"/>
        <v>1</v>
      </c>
    </row>
    <row r="6334" spans="1:7" x14ac:dyDescent="0.25">
      <c r="A6334" t="s">
        <v>573</v>
      </c>
      <c r="B6334" t="s">
        <v>100</v>
      </c>
      <c r="C6334" t="s">
        <v>538</v>
      </c>
      <c r="D6334" t="s">
        <v>538</v>
      </c>
      <c r="E6334" s="66">
        <v>0</v>
      </c>
      <c r="F6334" t="str">
        <f t="shared" si="196"/>
        <v>hftd - distribution - 5qu core | 2qu lorered flag warning - large firesvandalism / theft</v>
      </c>
      <c r="G6334" t="b">
        <f t="shared" si="197"/>
        <v>1</v>
      </c>
    </row>
    <row r="6335" spans="1:7" x14ac:dyDescent="0.25">
      <c r="A6335" t="s">
        <v>573</v>
      </c>
      <c r="B6335" t="s">
        <v>100</v>
      </c>
      <c r="C6335" t="s">
        <v>539</v>
      </c>
      <c r="D6335" t="s">
        <v>540</v>
      </c>
      <c r="E6335" s="66">
        <v>2.1585179277112699E-4</v>
      </c>
      <c r="F6335" t="str">
        <f t="shared" si="196"/>
        <v>hftd - distribution - 5qu core | 2qu lorered flag warning - large firesbranch (not overhanging, 4-12ft)</v>
      </c>
      <c r="G6335" t="b">
        <f t="shared" si="197"/>
        <v>1</v>
      </c>
    </row>
    <row r="6336" spans="1:7" x14ac:dyDescent="0.25">
      <c r="A6336" t="s">
        <v>573</v>
      </c>
      <c r="B6336" t="s">
        <v>100</v>
      </c>
      <c r="C6336" t="s">
        <v>539</v>
      </c>
      <c r="D6336" t="s">
        <v>541</v>
      </c>
      <c r="E6336" s="66">
        <v>3.1657955942083799E-4</v>
      </c>
      <c r="F6336" t="str">
        <f t="shared" si="196"/>
        <v>hftd - distribution - 5qu core | 2qu lorered flag warning - large firesbranch (not overhanging, &gt; 12ft)</v>
      </c>
      <c r="G6336" t="b">
        <f t="shared" si="197"/>
        <v>1</v>
      </c>
    </row>
    <row r="6337" spans="1:7" x14ac:dyDescent="0.25">
      <c r="A6337" t="s">
        <v>573</v>
      </c>
      <c r="B6337" t="s">
        <v>100</v>
      </c>
      <c r="C6337" t="s">
        <v>539</v>
      </c>
      <c r="D6337" t="s">
        <v>542</v>
      </c>
      <c r="E6337" s="66">
        <v>1.5310157813433699E-3</v>
      </c>
      <c r="F6337" t="str">
        <f t="shared" si="196"/>
        <v>hftd - distribution - 5qu core | 2qu lorered flag warning - large firesbranch (not overhanging, distance unknown)</v>
      </c>
      <c r="G6337" t="b">
        <f t="shared" si="197"/>
        <v>1</v>
      </c>
    </row>
    <row r="6338" spans="1:7" x14ac:dyDescent="0.25">
      <c r="A6338" t="s">
        <v>573</v>
      </c>
      <c r="B6338" t="s">
        <v>100</v>
      </c>
      <c r="C6338" t="s">
        <v>539</v>
      </c>
      <c r="D6338" t="s">
        <v>543</v>
      </c>
      <c r="E6338" s="66">
        <v>5.5294914711657102E-5</v>
      </c>
      <c r="F6338" t="str">
        <f t="shared" si="196"/>
        <v>hftd - distribution - 5qu core | 2qu lorered flag warning - large firesbranch (not overhanging, within 4ft)</v>
      </c>
      <c r="G6338" t="b">
        <f t="shared" si="197"/>
        <v>1</v>
      </c>
    </row>
    <row r="6339" spans="1:7" x14ac:dyDescent="0.25">
      <c r="A6339" t="s">
        <v>573</v>
      </c>
      <c r="B6339" t="s">
        <v>100</v>
      </c>
      <c r="C6339" t="s">
        <v>539</v>
      </c>
      <c r="D6339" t="s">
        <v>544</v>
      </c>
      <c r="E6339" s="66">
        <v>3.2658538142696599E-3</v>
      </c>
      <c r="F6339" t="str">
        <f t="shared" si="196"/>
        <v>hftd - distribution - 5qu core | 2qu lorered flag warning - large firesbranch (overhanging)</v>
      </c>
      <c r="G6339" t="b">
        <f t="shared" si="197"/>
        <v>1</v>
      </c>
    </row>
    <row r="6340" spans="1:7" x14ac:dyDescent="0.25">
      <c r="A6340" t="s">
        <v>573</v>
      </c>
      <c r="B6340" t="s">
        <v>100</v>
      </c>
      <c r="C6340" t="s">
        <v>539</v>
      </c>
      <c r="D6340" t="s">
        <v>545</v>
      </c>
      <c r="E6340" s="66">
        <v>1.1605919849436001E-3</v>
      </c>
      <c r="F6340" t="str">
        <f t="shared" ref="F6340:F6403" si="198">LOWER(A6340)&amp;LOWER(B6340)&amp;D6340</f>
        <v>hftd - distribution - 5qu core | 2qu lorered flag warning - large firesdead</v>
      </c>
      <c r="G6340" t="b">
        <f t="shared" ref="G6340:G6403" si="199">IF(ISNUMBER(FIND("Non-Red Flag Warning",B6340)), FALSE, TRUE)</f>
        <v>1</v>
      </c>
    </row>
    <row r="6341" spans="1:7" x14ac:dyDescent="0.25">
      <c r="A6341" t="s">
        <v>573</v>
      </c>
      <c r="B6341" t="s">
        <v>100</v>
      </c>
      <c r="C6341" t="s">
        <v>539</v>
      </c>
      <c r="D6341" t="s">
        <v>546</v>
      </c>
      <c r="E6341" s="66">
        <v>9.13224440936796E-4</v>
      </c>
      <c r="F6341" t="str">
        <f t="shared" si="198"/>
        <v>hftd - distribution - 5qu core | 2qu lorered flag warning - large firesfell into (moderate-severe defect)</v>
      </c>
      <c r="G6341" t="b">
        <f t="shared" si="199"/>
        <v>1</v>
      </c>
    </row>
    <row r="6342" spans="1:7" x14ac:dyDescent="0.25">
      <c r="A6342" t="s">
        <v>573</v>
      </c>
      <c r="B6342" t="s">
        <v>100</v>
      </c>
      <c r="C6342" t="s">
        <v>539</v>
      </c>
      <c r="D6342" t="s">
        <v>547</v>
      </c>
      <c r="E6342" s="66">
        <v>3.90377776574625E-3</v>
      </c>
      <c r="F6342" t="str">
        <f t="shared" si="198"/>
        <v>hftd - distribution - 5qu core | 2qu lorered flag warning - large firesfell into (no defect)</v>
      </c>
      <c r="G6342" t="b">
        <f t="shared" si="199"/>
        <v>1</v>
      </c>
    </row>
    <row r="6343" spans="1:7" x14ac:dyDescent="0.25">
      <c r="A6343" t="s">
        <v>573</v>
      </c>
      <c r="B6343" t="s">
        <v>100</v>
      </c>
      <c r="C6343" t="s">
        <v>539</v>
      </c>
      <c r="D6343" t="s">
        <v>548</v>
      </c>
      <c r="E6343" s="66">
        <v>1.0116305589771099E-3</v>
      </c>
      <c r="F6343" t="str">
        <f t="shared" si="198"/>
        <v>hftd - distribution - 5qu core | 2qu lorered flag warning - large firesfell into (slight defect)</v>
      </c>
      <c r="G6343" t="b">
        <f t="shared" si="199"/>
        <v>1</v>
      </c>
    </row>
    <row r="6344" spans="1:7" x14ac:dyDescent="0.25">
      <c r="A6344" t="s">
        <v>573</v>
      </c>
      <c r="B6344" t="s">
        <v>100</v>
      </c>
      <c r="C6344" t="s">
        <v>539</v>
      </c>
      <c r="D6344" t="s">
        <v>549</v>
      </c>
      <c r="E6344" s="66">
        <v>1.06490898907587E-4</v>
      </c>
      <c r="F6344" t="str">
        <f t="shared" si="198"/>
        <v>hftd - distribution - 5qu core | 2qu lorered flag warning - large firesgrow into</v>
      </c>
      <c r="G6344" t="b">
        <f t="shared" si="199"/>
        <v>1</v>
      </c>
    </row>
    <row r="6345" spans="1:7" x14ac:dyDescent="0.25">
      <c r="A6345" t="s">
        <v>573</v>
      </c>
      <c r="B6345" t="s">
        <v>100</v>
      </c>
      <c r="C6345" t="s">
        <v>539</v>
      </c>
      <c r="D6345" t="s">
        <v>550</v>
      </c>
      <c r="E6345" s="66">
        <v>5.27995560493035E-3</v>
      </c>
      <c r="F6345" t="str">
        <f t="shared" si="198"/>
        <v>hftd - distribution - 5qu core | 2qu lorered flag warning - large firesother/unknown</v>
      </c>
      <c r="G6345" t="b">
        <f t="shared" si="199"/>
        <v>1</v>
      </c>
    </row>
    <row r="6346" spans="1:7" x14ac:dyDescent="0.25">
      <c r="A6346" t="s">
        <v>573</v>
      </c>
      <c r="B6346" t="s">
        <v>100</v>
      </c>
      <c r="C6346" t="s">
        <v>551</v>
      </c>
      <c r="D6346" t="s">
        <v>552</v>
      </c>
      <c r="E6346" s="66">
        <v>0</v>
      </c>
      <c r="F6346" t="str">
        <f t="shared" si="198"/>
        <v>hftd - distribution - 5qu core | 2qu lorered flag warning - large fireswire-to-wire contact / contamination</v>
      </c>
      <c r="G6346" t="b">
        <f t="shared" si="199"/>
        <v>1</v>
      </c>
    </row>
    <row r="6347" spans="1:7" x14ac:dyDescent="0.25">
      <c r="A6347" t="s">
        <v>573</v>
      </c>
      <c r="B6347" t="s">
        <v>102</v>
      </c>
      <c r="C6347" t="s">
        <v>513</v>
      </c>
      <c r="D6347" t="s">
        <v>514</v>
      </c>
      <c r="E6347" s="66">
        <v>7.8217779912037808E-3</v>
      </c>
      <c r="F6347" t="str">
        <f t="shared" si="198"/>
        <v>hftd - distribution - 5qu core | 2qu lorered flag warning - small firesanimal contact</v>
      </c>
      <c r="G6347" t="b">
        <f t="shared" si="199"/>
        <v>1</v>
      </c>
    </row>
    <row r="6348" spans="1:7" x14ac:dyDescent="0.25">
      <c r="A6348" t="s">
        <v>573</v>
      </c>
      <c r="B6348" t="s">
        <v>102</v>
      </c>
      <c r="C6348" t="s">
        <v>513</v>
      </c>
      <c r="D6348" t="s">
        <v>515</v>
      </c>
      <c r="E6348" s="66">
        <v>5.8102436385317196E-4</v>
      </c>
      <c r="F6348" t="str">
        <f t="shared" si="198"/>
        <v>hftd - distribution - 5qu core | 2qu lorered flag warning - small firesballoon contact</v>
      </c>
      <c r="G6348" t="b">
        <f t="shared" si="199"/>
        <v>1</v>
      </c>
    </row>
    <row r="6349" spans="1:7" x14ac:dyDescent="0.25">
      <c r="A6349" t="s">
        <v>573</v>
      </c>
      <c r="B6349" t="s">
        <v>102</v>
      </c>
      <c r="C6349" t="s">
        <v>513</v>
      </c>
      <c r="D6349" t="s">
        <v>516</v>
      </c>
      <c r="E6349" s="66">
        <v>7.9917097389346908E-3</v>
      </c>
      <c r="F6349" t="str">
        <f t="shared" si="198"/>
        <v>hftd - distribution - 5qu core | 2qu lorered flag warning - small firesother contact from object</v>
      </c>
      <c r="G6349" t="b">
        <f t="shared" si="199"/>
        <v>1</v>
      </c>
    </row>
    <row r="6350" spans="1:7" x14ac:dyDescent="0.25">
      <c r="A6350" t="s">
        <v>573</v>
      </c>
      <c r="B6350" t="s">
        <v>102</v>
      </c>
      <c r="C6350" t="s">
        <v>513</v>
      </c>
      <c r="D6350" t="s">
        <v>517</v>
      </c>
      <c r="E6350" s="66">
        <v>2.9770605339144302E-2</v>
      </c>
      <c r="F6350" t="str">
        <f t="shared" si="198"/>
        <v>hftd - distribution - 5qu core | 2qu lorered flag warning - small firesvehicle contact</v>
      </c>
      <c r="G6350" t="b">
        <f t="shared" si="199"/>
        <v>1</v>
      </c>
    </row>
    <row r="6351" spans="1:7" x14ac:dyDescent="0.25">
      <c r="A6351" t="s">
        <v>573</v>
      </c>
      <c r="B6351" t="s">
        <v>102</v>
      </c>
      <c r="C6351" t="s">
        <v>518</v>
      </c>
      <c r="D6351" t="s">
        <v>518</v>
      </c>
      <c r="E6351" s="66">
        <v>3.9363065080998897E-4</v>
      </c>
      <c r="F6351" t="str">
        <f t="shared" si="198"/>
        <v>hftd - distribution - 5qu core | 2qu lorered flag warning - small firescontamination</v>
      </c>
      <c r="G6351" t="b">
        <f t="shared" si="199"/>
        <v>1</v>
      </c>
    </row>
    <row r="6352" spans="1:7" x14ac:dyDescent="0.25">
      <c r="A6352" t="s">
        <v>573</v>
      </c>
      <c r="B6352" t="s">
        <v>102</v>
      </c>
      <c r="C6352" t="s">
        <v>519</v>
      </c>
      <c r="D6352" t="s">
        <v>520</v>
      </c>
      <c r="E6352" s="66">
        <v>3.7918716311966102E-3</v>
      </c>
      <c r="F6352" t="str">
        <f t="shared" si="198"/>
        <v>hftd - distribution - 5qu core | 2qu lorered flag warning - small firesanchor / guy damage or failure</v>
      </c>
      <c r="G6352" t="b">
        <f t="shared" si="199"/>
        <v>1</v>
      </c>
    </row>
    <row r="6353" spans="1:7" x14ac:dyDescent="0.25">
      <c r="A6353" t="s">
        <v>573</v>
      </c>
      <c r="B6353" t="s">
        <v>102</v>
      </c>
      <c r="C6353" t="s">
        <v>519</v>
      </c>
      <c r="D6353" t="s">
        <v>521</v>
      </c>
      <c r="E6353" s="66">
        <v>4.0707945059622599E-3</v>
      </c>
      <c r="F6353" t="str">
        <f t="shared" si="198"/>
        <v>hftd - distribution - 5qu core | 2qu lorered flag warning - small firescapacitor bank damage or failure</v>
      </c>
      <c r="G6353" t="b">
        <f t="shared" si="199"/>
        <v>1</v>
      </c>
    </row>
    <row r="6354" spans="1:7" x14ac:dyDescent="0.25">
      <c r="A6354" t="s">
        <v>573</v>
      </c>
      <c r="B6354" t="s">
        <v>102</v>
      </c>
      <c r="C6354" t="s">
        <v>519</v>
      </c>
      <c r="D6354" t="s">
        <v>522</v>
      </c>
      <c r="E6354" s="66">
        <v>5.8489945563227702E-2</v>
      </c>
      <c r="F6354" t="str">
        <f t="shared" si="198"/>
        <v>hftd - distribution - 5qu core | 2qu lorered flag warning - small firesconductor damage or failure</v>
      </c>
      <c r="G6354" t="b">
        <f t="shared" si="199"/>
        <v>1</v>
      </c>
    </row>
    <row r="6355" spans="1:7" x14ac:dyDescent="0.25">
      <c r="A6355" t="s">
        <v>573</v>
      </c>
      <c r="B6355" t="s">
        <v>102</v>
      </c>
      <c r="C6355" t="s">
        <v>519</v>
      </c>
      <c r="D6355" t="s">
        <v>523</v>
      </c>
      <c r="E6355" s="66">
        <v>9.3584640696732693E-3</v>
      </c>
      <c r="F6355" t="str">
        <f t="shared" si="198"/>
        <v>hftd - distribution - 5qu core | 2qu lorered flag warning - small firesconnection device damage or failure</v>
      </c>
      <c r="G6355" t="b">
        <f t="shared" si="199"/>
        <v>1</v>
      </c>
    </row>
    <row r="6356" spans="1:7" x14ac:dyDescent="0.25">
      <c r="A6356" t="s">
        <v>573</v>
      </c>
      <c r="B6356" t="s">
        <v>102</v>
      </c>
      <c r="C6356" t="s">
        <v>519</v>
      </c>
      <c r="D6356" t="s">
        <v>524</v>
      </c>
      <c r="E6356" s="66">
        <v>2.1814806634809902E-2</v>
      </c>
      <c r="F6356" t="str">
        <f t="shared" si="198"/>
        <v>hftd - distribution - 5qu core | 2qu lorered flag warning - small firescrossarm damage or failure</v>
      </c>
      <c r="G6356" t="b">
        <f t="shared" si="199"/>
        <v>1</v>
      </c>
    </row>
    <row r="6357" spans="1:7" x14ac:dyDescent="0.25">
      <c r="A6357" t="s">
        <v>573</v>
      </c>
      <c r="B6357" t="s">
        <v>102</v>
      </c>
      <c r="C6357" t="s">
        <v>519</v>
      </c>
      <c r="D6357" t="s">
        <v>525</v>
      </c>
      <c r="E6357" s="66">
        <v>2.8489433172611399E-2</v>
      </c>
      <c r="F6357" t="str">
        <f t="shared" si="198"/>
        <v>hftd - distribution - 5qu core | 2qu lorered flag warning - small firesfuse damage or failure</v>
      </c>
      <c r="G6357" t="b">
        <f t="shared" si="199"/>
        <v>1</v>
      </c>
    </row>
    <row r="6358" spans="1:7" x14ac:dyDescent="0.25">
      <c r="A6358" t="s">
        <v>573</v>
      </c>
      <c r="B6358" t="s">
        <v>102</v>
      </c>
      <c r="C6358" t="s">
        <v>519</v>
      </c>
      <c r="D6358" t="s">
        <v>526</v>
      </c>
      <c r="E6358" s="66">
        <v>1.9356574092481801E-2</v>
      </c>
      <c r="F6358" t="str">
        <f t="shared" si="198"/>
        <v>hftd - distribution - 5qu core | 2qu lorered flag warning - small firesinsulator and brushing damage or failure</v>
      </c>
      <c r="G6358" t="b">
        <f t="shared" si="199"/>
        <v>1</v>
      </c>
    </row>
    <row r="6359" spans="1:7" x14ac:dyDescent="0.25">
      <c r="A6359" t="s">
        <v>573</v>
      </c>
      <c r="B6359" t="s">
        <v>102</v>
      </c>
      <c r="C6359" t="s">
        <v>519</v>
      </c>
      <c r="D6359" t="s">
        <v>527</v>
      </c>
      <c r="E6359" s="66">
        <v>6.9059813421743204E-4</v>
      </c>
      <c r="F6359" t="str">
        <f t="shared" si="198"/>
        <v>hftd - distribution - 5qu core | 2qu lorered flag warning - small fireslightning arrestor damage or failure</v>
      </c>
      <c r="G6359" t="b">
        <f t="shared" si="199"/>
        <v>1</v>
      </c>
    </row>
    <row r="6360" spans="1:7" x14ac:dyDescent="0.25">
      <c r="A6360" t="s">
        <v>573</v>
      </c>
      <c r="B6360" t="s">
        <v>102</v>
      </c>
      <c r="C6360" t="s">
        <v>519</v>
      </c>
      <c r="D6360" t="s">
        <v>528</v>
      </c>
      <c r="E6360" s="66">
        <v>2.6188232701553901E-2</v>
      </c>
      <c r="F6360" t="str">
        <f t="shared" si="198"/>
        <v>hftd - distribution - 5qu core | 2qu lorered flag warning - small firesother equipment / facility failure</v>
      </c>
      <c r="G6360" t="b">
        <f t="shared" si="199"/>
        <v>1</v>
      </c>
    </row>
    <row r="6361" spans="1:7" x14ac:dyDescent="0.25">
      <c r="A6361" t="s">
        <v>573</v>
      </c>
      <c r="B6361" t="s">
        <v>102</v>
      </c>
      <c r="C6361" t="s">
        <v>519</v>
      </c>
      <c r="D6361" t="s">
        <v>529</v>
      </c>
      <c r="E6361" s="66">
        <v>9.1664074908912908E-3</v>
      </c>
      <c r="F6361" t="str">
        <f t="shared" si="198"/>
        <v>hftd - distribution - 5qu core | 2qu lorered flag warning - small firespole damage or failure</v>
      </c>
      <c r="G6361" t="b">
        <f t="shared" si="199"/>
        <v>1</v>
      </c>
    </row>
    <row r="6362" spans="1:7" x14ac:dyDescent="0.25">
      <c r="A6362" t="s">
        <v>573</v>
      </c>
      <c r="B6362" t="s">
        <v>102</v>
      </c>
      <c r="C6362" t="s">
        <v>519</v>
      </c>
      <c r="D6362" t="s">
        <v>530</v>
      </c>
      <c r="E6362" s="66">
        <v>0</v>
      </c>
      <c r="F6362" t="str">
        <f t="shared" si="198"/>
        <v>hftd - distribution - 5qu core | 2qu lorered flag warning - small firesrecloser damage or failure</v>
      </c>
      <c r="G6362" t="b">
        <f t="shared" si="199"/>
        <v>1</v>
      </c>
    </row>
    <row r="6363" spans="1:7" x14ac:dyDescent="0.25">
      <c r="A6363" t="s">
        <v>573</v>
      </c>
      <c r="B6363" t="s">
        <v>102</v>
      </c>
      <c r="C6363" t="s">
        <v>519</v>
      </c>
      <c r="D6363" t="s">
        <v>531</v>
      </c>
      <c r="E6363" s="66">
        <v>0</v>
      </c>
      <c r="F6363" t="str">
        <f t="shared" si="198"/>
        <v>hftd - distribution - 5qu core | 2qu lorered flag warning - small firessectionalizer damage or failure</v>
      </c>
      <c r="G6363" t="b">
        <f t="shared" si="199"/>
        <v>1</v>
      </c>
    </row>
    <row r="6364" spans="1:7" x14ac:dyDescent="0.25">
      <c r="A6364" t="s">
        <v>573</v>
      </c>
      <c r="B6364" t="s">
        <v>102</v>
      </c>
      <c r="C6364" t="s">
        <v>519</v>
      </c>
      <c r="D6364" t="s">
        <v>532</v>
      </c>
      <c r="E6364" s="66">
        <v>0</v>
      </c>
      <c r="F6364" t="str">
        <f t="shared" si="198"/>
        <v>hftd - distribution - 5qu core | 2qu lorered flag warning - small firesswitch damage or failure</v>
      </c>
      <c r="G6364" t="b">
        <f t="shared" si="199"/>
        <v>1</v>
      </c>
    </row>
    <row r="6365" spans="1:7" x14ac:dyDescent="0.25">
      <c r="A6365" t="s">
        <v>573</v>
      </c>
      <c r="B6365" t="s">
        <v>102</v>
      </c>
      <c r="C6365" t="s">
        <v>519</v>
      </c>
      <c r="D6365" t="s">
        <v>533</v>
      </c>
      <c r="E6365" s="66">
        <v>1.3787780101248899E-2</v>
      </c>
      <c r="F6365" t="str">
        <f t="shared" si="198"/>
        <v>hftd - distribution - 5qu core | 2qu lorered flag warning - small firestransformer damage or failure</v>
      </c>
      <c r="G6365" t="b">
        <f t="shared" si="199"/>
        <v>1</v>
      </c>
    </row>
    <row r="6366" spans="1:7" x14ac:dyDescent="0.25">
      <c r="A6366" t="s">
        <v>573</v>
      </c>
      <c r="B6366" t="s">
        <v>102</v>
      </c>
      <c r="C6366" t="s">
        <v>519</v>
      </c>
      <c r="D6366" t="s">
        <v>534</v>
      </c>
      <c r="E6366" s="66">
        <v>3.5454536977086399E-4</v>
      </c>
      <c r="F6366" t="str">
        <f t="shared" si="198"/>
        <v>hftd - distribution - 5qu core | 2qu lorered flag warning - small firesvoltage regulator / booster damage or failure</v>
      </c>
      <c r="G6366" t="b">
        <f t="shared" si="199"/>
        <v>1</v>
      </c>
    </row>
    <row r="6367" spans="1:7" x14ac:dyDescent="0.25">
      <c r="A6367" t="s">
        <v>573</v>
      </c>
      <c r="B6367" t="s">
        <v>102</v>
      </c>
      <c r="C6367" t="s">
        <v>535</v>
      </c>
      <c r="D6367" t="s">
        <v>536</v>
      </c>
      <c r="E6367" s="66">
        <v>2.287012180238E-3</v>
      </c>
      <c r="F6367" t="str">
        <f t="shared" si="198"/>
        <v>hftd - distribution - 5qu core | 2qu lorered flag warning - small firesall other</v>
      </c>
      <c r="G6367" t="b">
        <f t="shared" si="199"/>
        <v>1</v>
      </c>
    </row>
    <row r="6368" spans="1:7" x14ac:dyDescent="0.25">
      <c r="A6368" t="s">
        <v>573</v>
      </c>
      <c r="B6368" t="s">
        <v>102</v>
      </c>
      <c r="C6368" t="s">
        <v>161</v>
      </c>
      <c r="D6368" t="s">
        <v>161</v>
      </c>
      <c r="E6368" s="66">
        <v>8.4549561520681493E-3</v>
      </c>
      <c r="F6368" t="str">
        <f t="shared" si="198"/>
        <v>hftd - distribution - 5qu core | 2qu lorered flag warning - small firesunknown</v>
      </c>
      <c r="G6368" t="b">
        <f t="shared" si="199"/>
        <v>1</v>
      </c>
    </row>
    <row r="6369" spans="1:7" x14ac:dyDescent="0.25">
      <c r="A6369" t="s">
        <v>573</v>
      </c>
      <c r="B6369" t="s">
        <v>102</v>
      </c>
      <c r="C6369" t="s">
        <v>537</v>
      </c>
      <c r="D6369" t="s">
        <v>537</v>
      </c>
      <c r="E6369" s="66">
        <v>9.4382135996342502E-4</v>
      </c>
      <c r="F6369" t="str">
        <f t="shared" si="198"/>
        <v>hftd - distribution - 5qu core | 2qu lorered flag warning - small firesutility work / operation</v>
      </c>
      <c r="G6369" t="b">
        <f t="shared" si="199"/>
        <v>1</v>
      </c>
    </row>
    <row r="6370" spans="1:7" x14ac:dyDescent="0.25">
      <c r="A6370" t="s">
        <v>573</v>
      </c>
      <c r="B6370" t="s">
        <v>102</v>
      </c>
      <c r="C6370" t="s">
        <v>538</v>
      </c>
      <c r="D6370" t="s">
        <v>538</v>
      </c>
      <c r="E6370" s="66">
        <v>1.19332726835895E-3</v>
      </c>
      <c r="F6370" t="str">
        <f t="shared" si="198"/>
        <v>hftd - distribution - 5qu core | 2qu lorered flag warning - small firesvandalism / theft</v>
      </c>
      <c r="G6370" t="b">
        <f t="shared" si="199"/>
        <v>1</v>
      </c>
    </row>
    <row r="6371" spans="1:7" x14ac:dyDescent="0.25">
      <c r="A6371" t="s">
        <v>573</v>
      </c>
      <c r="B6371" t="s">
        <v>102</v>
      </c>
      <c r="C6371" t="s">
        <v>539</v>
      </c>
      <c r="D6371" t="s">
        <v>540</v>
      </c>
      <c r="E6371" s="66">
        <v>8.4613044632645303E-3</v>
      </c>
      <c r="F6371" t="str">
        <f t="shared" si="198"/>
        <v>hftd - distribution - 5qu core | 2qu lorered flag warning - small firesbranch (not overhanging, 4-12ft)</v>
      </c>
      <c r="G6371" t="b">
        <f t="shared" si="199"/>
        <v>1</v>
      </c>
    </row>
    <row r="6372" spans="1:7" x14ac:dyDescent="0.25">
      <c r="A6372" t="s">
        <v>573</v>
      </c>
      <c r="B6372" t="s">
        <v>102</v>
      </c>
      <c r="C6372" t="s">
        <v>539</v>
      </c>
      <c r="D6372" t="s">
        <v>541</v>
      </c>
      <c r="E6372" s="66">
        <v>1.2407783746045601E-2</v>
      </c>
      <c r="F6372" t="str">
        <f t="shared" si="198"/>
        <v>hftd - distribution - 5qu core | 2qu lorered flag warning - small firesbranch (not overhanging, &gt; 12ft)</v>
      </c>
      <c r="G6372" t="b">
        <f t="shared" si="199"/>
        <v>1</v>
      </c>
    </row>
    <row r="6373" spans="1:7" x14ac:dyDescent="0.25">
      <c r="A6373" t="s">
        <v>573</v>
      </c>
      <c r="B6373" t="s">
        <v>102</v>
      </c>
      <c r="C6373" t="s">
        <v>539</v>
      </c>
      <c r="D6373" t="s">
        <v>542</v>
      </c>
      <c r="E6373" s="66">
        <v>6.00046188384699E-2</v>
      </c>
      <c r="F6373" t="str">
        <f t="shared" si="198"/>
        <v>hftd - distribution - 5qu core | 2qu lorered flag warning - small firesbranch (not overhanging, distance unknown)</v>
      </c>
      <c r="G6373" t="b">
        <f t="shared" si="199"/>
        <v>1</v>
      </c>
    </row>
    <row r="6374" spans="1:7" x14ac:dyDescent="0.25">
      <c r="A6374" t="s">
        <v>573</v>
      </c>
      <c r="B6374" t="s">
        <v>102</v>
      </c>
      <c r="C6374" t="s">
        <v>539</v>
      </c>
      <c r="D6374" t="s">
        <v>543</v>
      </c>
      <c r="E6374" s="66">
        <v>2.1676913440112299E-3</v>
      </c>
      <c r="F6374" t="str">
        <f t="shared" si="198"/>
        <v>hftd - distribution - 5qu core | 2qu lorered flag warning - small firesbranch (not overhanging, within 4ft)</v>
      </c>
      <c r="G6374" t="b">
        <f t="shared" si="199"/>
        <v>1</v>
      </c>
    </row>
    <row r="6375" spans="1:7" x14ac:dyDescent="0.25">
      <c r="A6375" t="s">
        <v>573</v>
      </c>
      <c r="B6375" t="s">
        <v>102</v>
      </c>
      <c r="C6375" t="s">
        <v>539</v>
      </c>
      <c r="D6375" t="s">
        <v>544</v>
      </c>
      <c r="E6375" s="66">
        <v>0.128023199607877</v>
      </c>
      <c r="F6375" t="str">
        <f t="shared" si="198"/>
        <v>hftd - distribution - 5qu core | 2qu lorered flag warning - small firesbranch (overhanging)</v>
      </c>
      <c r="G6375" t="b">
        <f t="shared" si="199"/>
        <v>1</v>
      </c>
    </row>
    <row r="6376" spans="1:7" x14ac:dyDescent="0.25">
      <c r="A6376" t="s">
        <v>573</v>
      </c>
      <c r="B6376" t="s">
        <v>102</v>
      </c>
      <c r="C6376" t="s">
        <v>539</v>
      </c>
      <c r="D6376" t="s">
        <v>545</v>
      </c>
      <c r="E6376" s="66">
        <v>4.5487478204808703E-2</v>
      </c>
      <c r="F6376" t="str">
        <f t="shared" si="198"/>
        <v>hftd - distribution - 5qu core | 2qu lorered flag warning - small firesdead</v>
      </c>
      <c r="G6376" t="b">
        <f t="shared" si="199"/>
        <v>1</v>
      </c>
    </row>
    <row r="6377" spans="1:7" x14ac:dyDescent="0.25">
      <c r="A6377" t="s">
        <v>573</v>
      </c>
      <c r="B6377" t="s">
        <v>102</v>
      </c>
      <c r="C6377" t="s">
        <v>539</v>
      </c>
      <c r="D6377" t="s">
        <v>546</v>
      </c>
      <c r="E6377" s="66">
        <v>3.5791517701522002E-2</v>
      </c>
      <c r="F6377" t="str">
        <f t="shared" si="198"/>
        <v>hftd - distribution - 5qu core | 2qu lorered flag warning - small firesfell into (moderate-severe defect)</v>
      </c>
      <c r="G6377" t="b">
        <f t="shared" si="199"/>
        <v>1</v>
      </c>
    </row>
    <row r="6378" spans="1:7" x14ac:dyDescent="0.25">
      <c r="A6378" t="s">
        <v>573</v>
      </c>
      <c r="B6378" t="s">
        <v>102</v>
      </c>
      <c r="C6378" t="s">
        <v>539</v>
      </c>
      <c r="D6378" t="s">
        <v>547</v>
      </c>
      <c r="E6378" s="66">
        <v>0.15300090118014201</v>
      </c>
      <c r="F6378" t="str">
        <f t="shared" si="198"/>
        <v>hftd - distribution - 5qu core | 2qu lorered flag warning - small firesfell into (no defect)</v>
      </c>
      <c r="G6378" t="b">
        <f t="shared" si="199"/>
        <v>1</v>
      </c>
    </row>
    <row r="6379" spans="1:7" x14ac:dyDescent="0.25">
      <c r="A6379" t="s">
        <v>573</v>
      </c>
      <c r="B6379" t="s">
        <v>102</v>
      </c>
      <c r="C6379" t="s">
        <v>539</v>
      </c>
      <c r="D6379" t="s">
        <v>548</v>
      </c>
      <c r="E6379" s="66">
        <v>3.9648198213771198E-2</v>
      </c>
      <c r="F6379" t="str">
        <f t="shared" si="198"/>
        <v>hftd - distribution - 5qu core | 2qu lorered flag warning - small firesfell into (slight defect)</v>
      </c>
      <c r="G6379" t="b">
        <f t="shared" si="199"/>
        <v>1</v>
      </c>
    </row>
    <row r="6380" spans="1:7" x14ac:dyDescent="0.25">
      <c r="A6380" t="s">
        <v>573</v>
      </c>
      <c r="B6380" t="s">
        <v>102</v>
      </c>
      <c r="C6380" t="s">
        <v>539</v>
      </c>
      <c r="D6380" t="s">
        <v>549</v>
      </c>
      <c r="E6380" s="66">
        <v>4.1736915438488498E-3</v>
      </c>
      <c r="F6380" t="str">
        <f t="shared" si="198"/>
        <v>hftd - distribution - 5qu core | 2qu lorered flag warning - small firesgrow into</v>
      </c>
      <c r="G6380" t="b">
        <f t="shared" si="199"/>
        <v>1</v>
      </c>
    </row>
    <row r="6381" spans="1:7" x14ac:dyDescent="0.25">
      <c r="A6381" t="s">
        <v>573</v>
      </c>
      <c r="B6381" t="s">
        <v>102</v>
      </c>
      <c r="C6381" t="s">
        <v>539</v>
      </c>
      <c r="D6381" t="s">
        <v>550</v>
      </c>
      <c r="E6381" s="66">
        <v>0.20693574278152399</v>
      </c>
      <c r="F6381" t="str">
        <f t="shared" si="198"/>
        <v>hftd - distribution - 5qu core | 2qu lorered flag warning - small firesother/unknown</v>
      </c>
      <c r="G6381" t="b">
        <f t="shared" si="199"/>
        <v>1</v>
      </c>
    </row>
    <row r="6382" spans="1:7" x14ac:dyDescent="0.25">
      <c r="A6382" t="s">
        <v>573</v>
      </c>
      <c r="B6382" t="s">
        <v>102</v>
      </c>
      <c r="C6382" t="s">
        <v>551</v>
      </c>
      <c r="D6382" t="s">
        <v>552</v>
      </c>
      <c r="E6382" s="66">
        <v>8.4816410688055496E-3</v>
      </c>
      <c r="F6382" t="str">
        <f t="shared" si="198"/>
        <v>hftd - distribution - 5qu core | 2qu lorered flag warning - small fireswire-to-wire contact / contamination</v>
      </c>
      <c r="G6382" t="b">
        <f t="shared" si="199"/>
        <v>1</v>
      </c>
    </row>
    <row r="6383" spans="1:7" x14ac:dyDescent="0.25">
      <c r="A6383" t="s">
        <v>574</v>
      </c>
      <c r="B6383" t="s">
        <v>109</v>
      </c>
      <c r="C6383" t="s">
        <v>511</v>
      </c>
      <c r="D6383" t="s">
        <v>512</v>
      </c>
      <c r="E6383" s="66">
        <v>7.0132080425675002E-7</v>
      </c>
      <c r="F6383" t="str">
        <f t="shared" si="198"/>
        <v>hftd - distribution - 5qu core | 3qu loreseismic - non-red flag warning - catastrophic firesseismic scenario</v>
      </c>
      <c r="G6383" t="b">
        <f t="shared" si="199"/>
        <v>0</v>
      </c>
    </row>
    <row r="6384" spans="1:7" x14ac:dyDescent="0.25">
      <c r="A6384" t="s">
        <v>574</v>
      </c>
      <c r="B6384" t="s">
        <v>104</v>
      </c>
      <c r="C6384" t="s">
        <v>513</v>
      </c>
      <c r="D6384" t="s">
        <v>514</v>
      </c>
      <c r="E6384" s="66">
        <v>1.0775659663512501E-5</v>
      </c>
      <c r="F6384" t="str">
        <f t="shared" si="198"/>
        <v>hftd - distribution - 5qu core | 3qu lorenon-red flag warning - catastrophic firesanimal contact</v>
      </c>
      <c r="G6384" t="b">
        <f t="shared" si="199"/>
        <v>0</v>
      </c>
    </row>
    <row r="6385" spans="1:7" x14ac:dyDescent="0.25">
      <c r="A6385" t="s">
        <v>574</v>
      </c>
      <c r="B6385" t="s">
        <v>104</v>
      </c>
      <c r="C6385" t="s">
        <v>513</v>
      </c>
      <c r="D6385" t="s">
        <v>515</v>
      </c>
      <c r="E6385" s="66">
        <v>1.28542695781755E-7</v>
      </c>
      <c r="F6385" t="str">
        <f t="shared" si="198"/>
        <v>hftd - distribution - 5qu core | 3qu lorenon-red flag warning - catastrophic firesballoon contact</v>
      </c>
      <c r="G6385" t="b">
        <f t="shared" si="199"/>
        <v>0</v>
      </c>
    </row>
    <row r="6386" spans="1:7" x14ac:dyDescent="0.25">
      <c r="A6386" t="s">
        <v>574</v>
      </c>
      <c r="B6386" t="s">
        <v>104</v>
      </c>
      <c r="C6386" t="s">
        <v>513</v>
      </c>
      <c r="D6386" t="s">
        <v>516</v>
      </c>
      <c r="E6386" s="66">
        <v>6.3284237222669303E-6</v>
      </c>
      <c r="F6386" t="str">
        <f t="shared" si="198"/>
        <v>hftd - distribution - 5qu core | 3qu lorenon-red flag warning - catastrophic firesother contact from object</v>
      </c>
      <c r="G6386" t="b">
        <f t="shared" si="199"/>
        <v>0</v>
      </c>
    </row>
    <row r="6387" spans="1:7" x14ac:dyDescent="0.25">
      <c r="A6387" t="s">
        <v>574</v>
      </c>
      <c r="B6387" t="s">
        <v>104</v>
      </c>
      <c r="C6387" t="s">
        <v>513</v>
      </c>
      <c r="D6387" t="s">
        <v>517</v>
      </c>
      <c r="E6387" s="66">
        <v>1.2846963656610399E-5</v>
      </c>
      <c r="F6387" t="str">
        <f t="shared" si="198"/>
        <v>hftd - distribution - 5qu core | 3qu lorenon-red flag warning - catastrophic firesvehicle contact</v>
      </c>
      <c r="G6387" t="b">
        <f t="shared" si="199"/>
        <v>0</v>
      </c>
    </row>
    <row r="6388" spans="1:7" x14ac:dyDescent="0.25">
      <c r="A6388" t="s">
        <v>574</v>
      </c>
      <c r="B6388" t="s">
        <v>104</v>
      </c>
      <c r="C6388" t="s">
        <v>518</v>
      </c>
      <c r="D6388" t="s">
        <v>518</v>
      </c>
      <c r="E6388" s="66">
        <v>7.5641125161280305E-7</v>
      </c>
      <c r="F6388" t="str">
        <f t="shared" si="198"/>
        <v>hftd - distribution - 5qu core | 3qu lorenon-red flag warning - catastrophic firescontamination</v>
      </c>
      <c r="G6388" t="b">
        <f t="shared" si="199"/>
        <v>0</v>
      </c>
    </row>
    <row r="6389" spans="1:7" x14ac:dyDescent="0.25">
      <c r="A6389" t="s">
        <v>574</v>
      </c>
      <c r="B6389" t="s">
        <v>104</v>
      </c>
      <c r="C6389" t="s">
        <v>519</v>
      </c>
      <c r="D6389" t="s">
        <v>520</v>
      </c>
      <c r="E6389" s="66">
        <v>8.6815921911680407E-9</v>
      </c>
      <c r="F6389" t="str">
        <f t="shared" si="198"/>
        <v>hftd - distribution - 5qu core | 3qu lorenon-red flag warning - catastrophic firesanchor / guy damage or failure</v>
      </c>
      <c r="G6389" t="b">
        <f t="shared" si="199"/>
        <v>0</v>
      </c>
    </row>
    <row r="6390" spans="1:7" x14ac:dyDescent="0.25">
      <c r="A6390" t="s">
        <v>574</v>
      </c>
      <c r="B6390" t="s">
        <v>104</v>
      </c>
      <c r="C6390" t="s">
        <v>519</v>
      </c>
      <c r="D6390" t="s">
        <v>521</v>
      </c>
      <c r="E6390" s="66">
        <v>4.5514182394207002E-10</v>
      </c>
      <c r="F6390" t="str">
        <f t="shared" si="198"/>
        <v>hftd - distribution - 5qu core | 3qu lorenon-red flag warning - catastrophic firescapacitor bank damage or failure</v>
      </c>
      <c r="G6390" t="b">
        <f t="shared" si="199"/>
        <v>0</v>
      </c>
    </row>
    <row r="6391" spans="1:7" x14ac:dyDescent="0.25">
      <c r="A6391" t="s">
        <v>574</v>
      </c>
      <c r="B6391" t="s">
        <v>104</v>
      </c>
      <c r="C6391" t="s">
        <v>519</v>
      </c>
      <c r="D6391" t="s">
        <v>522</v>
      </c>
      <c r="E6391" s="66">
        <v>2.3074453206421901E-7</v>
      </c>
      <c r="F6391" t="str">
        <f t="shared" si="198"/>
        <v>hftd - distribution - 5qu core | 3qu lorenon-red flag warning - catastrophic firesconductor damage or failure</v>
      </c>
      <c r="G6391" t="b">
        <f t="shared" si="199"/>
        <v>0</v>
      </c>
    </row>
    <row r="6392" spans="1:7" x14ac:dyDescent="0.25">
      <c r="A6392" t="s">
        <v>574</v>
      </c>
      <c r="B6392" t="s">
        <v>104</v>
      </c>
      <c r="C6392" t="s">
        <v>519</v>
      </c>
      <c r="D6392" t="s">
        <v>523</v>
      </c>
      <c r="E6392" s="66">
        <v>6.2671126537017896E-8</v>
      </c>
      <c r="F6392" t="str">
        <f t="shared" si="198"/>
        <v>hftd - distribution - 5qu core | 3qu lorenon-red flag warning - catastrophic firesconnection device damage or failure</v>
      </c>
      <c r="G6392" t="b">
        <f t="shared" si="199"/>
        <v>0</v>
      </c>
    </row>
    <row r="6393" spans="1:7" x14ac:dyDescent="0.25">
      <c r="A6393" t="s">
        <v>574</v>
      </c>
      <c r="B6393" t="s">
        <v>104</v>
      </c>
      <c r="C6393" t="s">
        <v>519</v>
      </c>
      <c r="D6393" t="s">
        <v>524</v>
      </c>
      <c r="E6393" s="66">
        <v>1.3311003868093199E-7</v>
      </c>
      <c r="F6393" t="str">
        <f t="shared" si="198"/>
        <v>hftd - distribution - 5qu core | 3qu lorenon-red flag warning - catastrophic firescrossarm damage or failure</v>
      </c>
      <c r="G6393" t="b">
        <f t="shared" si="199"/>
        <v>0</v>
      </c>
    </row>
    <row r="6394" spans="1:7" x14ac:dyDescent="0.25">
      <c r="A6394" t="s">
        <v>574</v>
      </c>
      <c r="B6394" t="s">
        <v>104</v>
      </c>
      <c r="C6394" t="s">
        <v>519</v>
      </c>
      <c r="D6394" t="s">
        <v>525</v>
      </c>
      <c r="E6394" s="66">
        <v>4.7141334780388897E-8</v>
      </c>
      <c r="F6394" t="str">
        <f t="shared" si="198"/>
        <v>hftd - distribution - 5qu core | 3qu lorenon-red flag warning - catastrophic firesfuse damage or failure</v>
      </c>
      <c r="G6394" t="b">
        <f t="shared" si="199"/>
        <v>0</v>
      </c>
    </row>
    <row r="6395" spans="1:7" x14ac:dyDescent="0.25">
      <c r="A6395" t="s">
        <v>574</v>
      </c>
      <c r="B6395" t="s">
        <v>104</v>
      </c>
      <c r="C6395" t="s">
        <v>519</v>
      </c>
      <c r="D6395" t="s">
        <v>526</v>
      </c>
      <c r="E6395" s="66">
        <v>4.0216718597603203E-8</v>
      </c>
      <c r="F6395" t="str">
        <f t="shared" si="198"/>
        <v>hftd - distribution - 5qu core | 3qu lorenon-red flag warning - catastrophic firesinsulator and brushing damage or failure</v>
      </c>
      <c r="G6395" t="b">
        <f t="shared" si="199"/>
        <v>0</v>
      </c>
    </row>
    <row r="6396" spans="1:7" x14ac:dyDescent="0.25">
      <c r="A6396" t="s">
        <v>574</v>
      </c>
      <c r="B6396" t="s">
        <v>104</v>
      </c>
      <c r="C6396" t="s">
        <v>519</v>
      </c>
      <c r="D6396" t="s">
        <v>527</v>
      </c>
      <c r="E6396" s="66">
        <v>2.3250204568000198E-9</v>
      </c>
      <c r="F6396" t="str">
        <f t="shared" si="198"/>
        <v>hftd - distribution - 5qu core | 3qu lorenon-red flag warning - catastrophic fireslightning arrestor damage or failure</v>
      </c>
      <c r="G6396" t="b">
        <f t="shared" si="199"/>
        <v>0</v>
      </c>
    </row>
    <row r="6397" spans="1:7" x14ac:dyDescent="0.25">
      <c r="A6397" t="s">
        <v>574</v>
      </c>
      <c r="B6397" t="s">
        <v>104</v>
      </c>
      <c r="C6397" t="s">
        <v>519</v>
      </c>
      <c r="D6397" t="s">
        <v>528</v>
      </c>
      <c r="E6397" s="66">
        <v>4.0920346943802199E-7</v>
      </c>
      <c r="F6397" t="str">
        <f t="shared" si="198"/>
        <v>hftd - distribution - 5qu core | 3qu lorenon-red flag warning - catastrophic firesother equipment / facility failure</v>
      </c>
      <c r="G6397" t="b">
        <f t="shared" si="199"/>
        <v>0</v>
      </c>
    </row>
    <row r="6398" spans="1:7" x14ac:dyDescent="0.25">
      <c r="A6398" t="s">
        <v>574</v>
      </c>
      <c r="B6398" t="s">
        <v>104</v>
      </c>
      <c r="C6398" t="s">
        <v>519</v>
      </c>
      <c r="D6398" t="s">
        <v>529</v>
      </c>
      <c r="E6398" s="66">
        <v>1.3620475642420801E-7</v>
      </c>
      <c r="F6398" t="str">
        <f t="shared" si="198"/>
        <v>hftd - distribution - 5qu core | 3qu lorenon-red flag warning - catastrophic firespole damage or failure</v>
      </c>
      <c r="G6398" t="b">
        <f t="shared" si="199"/>
        <v>0</v>
      </c>
    </row>
    <row r="6399" spans="1:7" x14ac:dyDescent="0.25">
      <c r="A6399" t="s">
        <v>574</v>
      </c>
      <c r="B6399" t="s">
        <v>104</v>
      </c>
      <c r="C6399" t="s">
        <v>519</v>
      </c>
      <c r="D6399" t="s">
        <v>530</v>
      </c>
      <c r="E6399" s="66">
        <v>0</v>
      </c>
      <c r="F6399" t="str">
        <f t="shared" si="198"/>
        <v>hftd - distribution - 5qu core | 3qu lorenon-red flag warning - catastrophic firesrecloser damage or failure</v>
      </c>
      <c r="G6399" t="b">
        <f t="shared" si="199"/>
        <v>0</v>
      </c>
    </row>
    <row r="6400" spans="1:7" x14ac:dyDescent="0.25">
      <c r="A6400" t="s">
        <v>574</v>
      </c>
      <c r="B6400" t="s">
        <v>104</v>
      </c>
      <c r="C6400" t="s">
        <v>519</v>
      </c>
      <c r="D6400" t="s">
        <v>531</v>
      </c>
      <c r="E6400" s="66">
        <v>0</v>
      </c>
      <c r="F6400" t="str">
        <f t="shared" si="198"/>
        <v>hftd - distribution - 5qu core | 3qu lorenon-red flag warning - catastrophic firessectionalizer damage or failure</v>
      </c>
      <c r="G6400" t="b">
        <f t="shared" si="199"/>
        <v>0</v>
      </c>
    </row>
    <row r="6401" spans="1:7" x14ac:dyDescent="0.25">
      <c r="A6401" t="s">
        <v>574</v>
      </c>
      <c r="B6401" t="s">
        <v>104</v>
      </c>
      <c r="C6401" t="s">
        <v>519</v>
      </c>
      <c r="D6401" t="s">
        <v>532</v>
      </c>
      <c r="E6401" s="66">
        <v>0</v>
      </c>
      <c r="F6401" t="str">
        <f t="shared" si="198"/>
        <v>hftd - distribution - 5qu core | 3qu lorenon-red flag warning - catastrophic firesswitch damage or failure</v>
      </c>
      <c r="G6401" t="b">
        <f t="shared" si="199"/>
        <v>0</v>
      </c>
    </row>
    <row r="6402" spans="1:7" x14ac:dyDescent="0.25">
      <c r="A6402" t="s">
        <v>574</v>
      </c>
      <c r="B6402" t="s">
        <v>104</v>
      </c>
      <c r="C6402" t="s">
        <v>519</v>
      </c>
      <c r="D6402" t="s">
        <v>533</v>
      </c>
      <c r="E6402" s="66">
        <v>2.7124859625207302E-7</v>
      </c>
      <c r="F6402" t="str">
        <f t="shared" si="198"/>
        <v>hftd - distribution - 5qu core | 3qu lorenon-red flag warning - catastrophic firestransformer damage or failure</v>
      </c>
      <c r="G6402" t="b">
        <f t="shared" si="199"/>
        <v>0</v>
      </c>
    </row>
    <row r="6403" spans="1:7" x14ac:dyDescent="0.25">
      <c r="A6403" t="s">
        <v>574</v>
      </c>
      <c r="B6403" t="s">
        <v>104</v>
      </c>
      <c r="C6403" t="s">
        <v>519</v>
      </c>
      <c r="D6403" t="s">
        <v>534</v>
      </c>
      <c r="E6403" s="66">
        <v>5.0361530956257297E-8</v>
      </c>
      <c r="F6403" t="str">
        <f t="shared" si="198"/>
        <v>hftd - distribution - 5qu core | 3qu lorenon-red flag warning - catastrophic firesvoltage regulator / booster damage or failure</v>
      </c>
      <c r="G6403" t="b">
        <f t="shared" si="199"/>
        <v>0</v>
      </c>
    </row>
    <row r="6404" spans="1:7" x14ac:dyDescent="0.25">
      <c r="A6404" t="s">
        <v>574</v>
      </c>
      <c r="B6404" t="s">
        <v>104</v>
      </c>
      <c r="C6404" t="s">
        <v>535</v>
      </c>
      <c r="D6404" t="s">
        <v>536</v>
      </c>
      <c r="E6404" s="66">
        <v>1.31496679555843E-6</v>
      </c>
      <c r="F6404" t="str">
        <f t="shared" ref="F6404:F6467" si="200">LOWER(A6404)&amp;LOWER(B6404)&amp;D6404</f>
        <v>hftd - distribution - 5qu core | 3qu lorenon-red flag warning - catastrophic firesall other</v>
      </c>
      <c r="G6404" t="b">
        <f t="shared" ref="G6404:G6467" si="201">IF(ISNUMBER(FIND("Non-Red Flag Warning",B6404)), FALSE, TRUE)</f>
        <v>0</v>
      </c>
    </row>
    <row r="6405" spans="1:7" x14ac:dyDescent="0.25">
      <c r="A6405" t="s">
        <v>574</v>
      </c>
      <c r="B6405" t="s">
        <v>104</v>
      </c>
      <c r="C6405" t="s">
        <v>161</v>
      </c>
      <c r="D6405" t="s">
        <v>161</v>
      </c>
      <c r="E6405" s="66">
        <v>5.2919688524786299E-6</v>
      </c>
      <c r="F6405" t="str">
        <f t="shared" si="200"/>
        <v>hftd - distribution - 5qu core | 3qu lorenon-red flag warning - catastrophic firesunknown</v>
      </c>
      <c r="G6405" t="b">
        <f t="shared" si="201"/>
        <v>0</v>
      </c>
    </row>
    <row r="6406" spans="1:7" x14ac:dyDescent="0.25">
      <c r="A6406" t="s">
        <v>574</v>
      </c>
      <c r="B6406" t="s">
        <v>104</v>
      </c>
      <c r="C6406" t="s">
        <v>537</v>
      </c>
      <c r="D6406" t="s">
        <v>537</v>
      </c>
      <c r="E6406" s="66">
        <v>1.08050800913203E-6</v>
      </c>
      <c r="F6406" t="str">
        <f t="shared" si="200"/>
        <v>hftd - distribution - 5qu core | 3qu lorenon-red flag warning - catastrophic firesutility work / operation</v>
      </c>
      <c r="G6406" t="b">
        <f t="shared" si="201"/>
        <v>0</v>
      </c>
    </row>
    <row r="6407" spans="1:7" x14ac:dyDescent="0.25">
      <c r="A6407" t="s">
        <v>574</v>
      </c>
      <c r="B6407" t="s">
        <v>104</v>
      </c>
      <c r="C6407" t="s">
        <v>538</v>
      </c>
      <c r="D6407" t="s">
        <v>538</v>
      </c>
      <c r="E6407" s="66">
        <v>4.7970288152881602E-7</v>
      </c>
      <c r="F6407" t="str">
        <f t="shared" si="200"/>
        <v>hftd - distribution - 5qu core | 3qu lorenon-red flag warning - catastrophic firesvandalism / theft</v>
      </c>
      <c r="G6407" t="b">
        <f t="shared" si="201"/>
        <v>0</v>
      </c>
    </row>
    <row r="6408" spans="1:7" x14ac:dyDescent="0.25">
      <c r="A6408" t="s">
        <v>574</v>
      </c>
      <c r="B6408" t="s">
        <v>104</v>
      </c>
      <c r="C6408" t="s">
        <v>539</v>
      </c>
      <c r="D6408" t="s">
        <v>540</v>
      </c>
      <c r="E6408" s="66">
        <v>4.4675418390037102E-8</v>
      </c>
      <c r="F6408" t="str">
        <f t="shared" si="200"/>
        <v>hftd - distribution - 5qu core | 3qu lorenon-red flag warning - catastrophic firesbranch (not overhanging, 4-12ft)</v>
      </c>
      <c r="G6408" t="b">
        <f t="shared" si="201"/>
        <v>0</v>
      </c>
    </row>
    <row r="6409" spans="1:7" x14ac:dyDescent="0.25">
      <c r="A6409" t="s">
        <v>574</v>
      </c>
      <c r="B6409" t="s">
        <v>104</v>
      </c>
      <c r="C6409" t="s">
        <v>539</v>
      </c>
      <c r="D6409" t="s">
        <v>541</v>
      </c>
      <c r="E6409" s="66">
        <v>1.05352599401395E-7</v>
      </c>
      <c r="F6409" t="str">
        <f t="shared" si="200"/>
        <v>hftd - distribution - 5qu core | 3qu lorenon-red flag warning - catastrophic firesbranch (not overhanging, &gt; 12ft)</v>
      </c>
      <c r="G6409" t="b">
        <f t="shared" si="201"/>
        <v>0</v>
      </c>
    </row>
    <row r="6410" spans="1:7" x14ac:dyDescent="0.25">
      <c r="A6410" t="s">
        <v>574</v>
      </c>
      <c r="B6410" t="s">
        <v>104</v>
      </c>
      <c r="C6410" t="s">
        <v>539</v>
      </c>
      <c r="D6410" t="s">
        <v>542</v>
      </c>
      <c r="E6410" s="66">
        <v>3.5994946016302599E-7</v>
      </c>
      <c r="F6410" t="str">
        <f t="shared" si="200"/>
        <v>hftd - distribution - 5qu core | 3qu lorenon-red flag warning - catastrophic firesbranch (not overhanging, distance unknown)</v>
      </c>
      <c r="G6410" t="b">
        <f t="shared" si="201"/>
        <v>0</v>
      </c>
    </row>
    <row r="6411" spans="1:7" x14ac:dyDescent="0.25">
      <c r="A6411" t="s">
        <v>574</v>
      </c>
      <c r="B6411" t="s">
        <v>104</v>
      </c>
      <c r="C6411" t="s">
        <v>539</v>
      </c>
      <c r="D6411" t="s">
        <v>543</v>
      </c>
      <c r="E6411" s="66">
        <v>1.9334955483738001E-8</v>
      </c>
      <c r="F6411" t="str">
        <f t="shared" si="200"/>
        <v>hftd - distribution - 5qu core | 3qu lorenon-red flag warning - catastrophic firesbranch (not overhanging, within 4ft)</v>
      </c>
      <c r="G6411" t="b">
        <f t="shared" si="201"/>
        <v>0</v>
      </c>
    </row>
    <row r="6412" spans="1:7" x14ac:dyDescent="0.25">
      <c r="A6412" t="s">
        <v>574</v>
      </c>
      <c r="B6412" t="s">
        <v>104</v>
      </c>
      <c r="C6412" t="s">
        <v>539</v>
      </c>
      <c r="D6412" t="s">
        <v>544</v>
      </c>
      <c r="E6412" s="66">
        <v>8.6207425228684502E-7</v>
      </c>
      <c r="F6412" t="str">
        <f t="shared" si="200"/>
        <v>hftd - distribution - 5qu core | 3qu lorenon-red flag warning - catastrophic firesbranch (overhanging)</v>
      </c>
      <c r="G6412" t="b">
        <f t="shared" si="201"/>
        <v>0</v>
      </c>
    </row>
    <row r="6413" spans="1:7" x14ac:dyDescent="0.25">
      <c r="A6413" t="s">
        <v>574</v>
      </c>
      <c r="B6413" t="s">
        <v>104</v>
      </c>
      <c r="C6413" t="s">
        <v>539</v>
      </c>
      <c r="D6413" t="s">
        <v>545</v>
      </c>
      <c r="E6413" s="66">
        <v>3.8253860705915499E-7</v>
      </c>
      <c r="F6413" t="str">
        <f t="shared" si="200"/>
        <v>hftd - distribution - 5qu core | 3qu lorenon-red flag warning - catastrophic firesdead</v>
      </c>
      <c r="G6413" t="b">
        <f t="shared" si="201"/>
        <v>0</v>
      </c>
    </row>
    <row r="6414" spans="1:7" x14ac:dyDescent="0.25">
      <c r="A6414" t="s">
        <v>574</v>
      </c>
      <c r="B6414" t="s">
        <v>104</v>
      </c>
      <c r="C6414" t="s">
        <v>539</v>
      </c>
      <c r="D6414" t="s">
        <v>546</v>
      </c>
      <c r="E6414" s="66">
        <v>4.0929150426145798E-7</v>
      </c>
      <c r="F6414" t="str">
        <f t="shared" si="200"/>
        <v>hftd - distribution - 5qu core | 3qu lorenon-red flag warning - catastrophic firesfell into (moderate-severe defect)</v>
      </c>
      <c r="G6414" t="b">
        <f t="shared" si="201"/>
        <v>0</v>
      </c>
    </row>
    <row r="6415" spans="1:7" x14ac:dyDescent="0.25">
      <c r="A6415" t="s">
        <v>574</v>
      </c>
      <c r="B6415" t="s">
        <v>104</v>
      </c>
      <c r="C6415" t="s">
        <v>539</v>
      </c>
      <c r="D6415" t="s">
        <v>547</v>
      </c>
      <c r="E6415" s="66">
        <v>2.5776176441761601E-6</v>
      </c>
      <c r="F6415" t="str">
        <f t="shared" si="200"/>
        <v>hftd - distribution - 5qu core | 3qu lorenon-red flag warning - catastrophic firesfell into (no defect)</v>
      </c>
      <c r="G6415" t="b">
        <f t="shared" si="201"/>
        <v>0</v>
      </c>
    </row>
    <row r="6416" spans="1:7" x14ac:dyDescent="0.25">
      <c r="A6416" t="s">
        <v>574</v>
      </c>
      <c r="B6416" t="s">
        <v>104</v>
      </c>
      <c r="C6416" t="s">
        <v>539</v>
      </c>
      <c r="D6416" t="s">
        <v>548</v>
      </c>
      <c r="E6416" s="66">
        <v>5.2785875772867095E-7</v>
      </c>
      <c r="F6416" t="str">
        <f t="shared" si="200"/>
        <v>hftd - distribution - 5qu core | 3qu lorenon-red flag warning - catastrophic firesfell into (slight defect)</v>
      </c>
      <c r="G6416" t="b">
        <f t="shared" si="201"/>
        <v>0</v>
      </c>
    </row>
    <row r="6417" spans="1:7" x14ac:dyDescent="0.25">
      <c r="A6417" t="s">
        <v>574</v>
      </c>
      <c r="B6417" t="s">
        <v>104</v>
      </c>
      <c r="C6417" t="s">
        <v>539</v>
      </c>
      <c r="D6417" t="s">
        <v>549</v>
      </c>
      <c r="E6417" s="66">
        <v>4.5677646808118897E-8</v>
      </c>
      <c r="F6417" t="str">
        <f t="shared" si="200"/>
        <v>hftd - distribution - 5qu core | 3qu lorenon-red flag warning - catastrophic firesgrow into</v>
      </c>
      <c r="G6417" t="b">
        <f t="shared" si="201"/>
        <v>0</v>
      </c>
    </row>
    <row r="6418" spans="1:7" x14ac:dyDescent="0.25">
      <c r="A6418" t="s">
        <v>574</v>
      </c>
      <c r="B6418" t="s">
        <v>104</v>
      </c>
      <c r="C6418" t="s">
        <v>539</v>
      </c>
      <c r="D6418" t="s">
        <v>550</v>
      </c>
      <c r="E6418" s="66">
        <v>2.2227095034119699E-6</v>
      </c>
      <c r="F6418" t="str">
        <f t="shared" si="200"/>
        <v>hftd - distribution - 5qu core | 3qu lorenon-red flag warning - catastrophic firesother/unknown</v>
      </c>
      <c r="G6418" t="b">
        <f t="shared" si="201"/>
        <v>0</v>
      </c>
    </row>
    <row r="6419" spans="1:7" x14ac:dyDescent="0.25">
      <c r="A6419" t="s">
        <v>574</v>
      </c>
      <c r="B6419" t="s">
        <v>104</v>
      </c>
      <c r="C6419" t="s">
        <v>551</v>
      </c>
      <c r="D6419" t="s">
        <v>552</v>
      </c>
      <c r="E6419" s="66">
        <v>1.10686479544731E-5</v>
      </c>
      <c r="F6419" t="str">
        <f t="shared" si="200"/>
        <v>hftd - distribution - 5qu core | 3qu lorenon-red flag warning - catastrophic fireswire-to-wire contact / contamination</v>
      </c>
      <c r="G6419" t="b">
        <f t="shared" si="201"/>
        <v>0</v>
      </c>
    </row>
    <row r="6420" spans="1:7" x14ac:dyDescent="0.25">
      <c r="A6420" t="s">
        <v>574</v>
      </c>
      <c r="B6420" t="s">
        <v>105</v>
      </c>
      <c r="C6420" t="s">
        <v>513</v>
      </c>
      <c r="D6420" t="s">
        <v>514</v>
      </c>
      <c r="E6420" s="66">
        <v>7.9094768890509996E-6</v>
      </c>
      <c r="F6420" t="str">
        <f t="shared" si="200"/>
        <v>hftd - distribution - 5qu core | 3qu lorenon-red flag warning - destructive firesanimal contact</v>
      </c>
      <c r="G6420" t="b">
        <f t="shared" si="201"/>
        <v>0</v>
      </c>
    </row>
    <row r="6421" spans="1:7" x14ac:dyDescent="0.25">
      <c r="A6421" t="s">
        <v>574</v>
      </c>
      <c r="B6421" t="s">
        <v>105</v>
      </c>
      <c r="C6421" t="s">
        <v>513</v>
      </c>
      <c r="D6421" t="s">
        <v>515</v>
      </c>
      <c r="E6421" s="66">
        <v>8.7555698830449997E-8</v>
      </c>
      <c r="F6421" t="str">
        <f t="shared" si="200"/>
        <v>hftd - distribution - 5qu core | 3qu lorenon-red flag warning - destructive firesballoon contact</v>
      </c>
      <c r="G6421" t="b">
        <f t="shared" si="201"/>
        <v>0</v>
      </c>
    </row>
    <row r="6422" spans="1:7" x14ac:dyDescent="0.25">
      <c r="A6422" t="s">
        <v>574</v>
      </c>
      <c r="B6422" t="s">
        <v>105</v>
      </c>
      <c r="C6422" t="s">
        <v>513</v>
      </c>
      <c r="D6422" t="s">
        <v>516</v>
      </c>
      <c r="E6422" s="66">
        <v>4.9254239978732596E-6</v>
      </c>
      <c r="F6422" t="str">
        <f t="shared" si="200"/>
        <v>hftd - distribution - 5qu core | 3qu lorenon-red flag warning - destructive firesother contact from object</v>
      </c>
      <c r="G6422" t="b">
        <f t="shared" si="201"/>
        <v>0</v>
      </c>
    </row>
    <row r="6423" spans="1:7" x14ac:dyDescent="0.25">
      <c r="A6423" t="s">
        <v>574</v>
      </c>
      <c r="B6423" t="s">
        <v>105</v>
      </c>
      <c r="C6423" t="s">
        <v>513</v>
      </c>
      <c r="D6423" t="s">
        <v>517</v>
      </c>
      <c r="E6423" s="66">
        <v>9.4539882671347506E-6</v>
      </c>
      <c r="F6423" t="str">
        <f t="shared" si="200"/>
        <v>hftd - distribution - 5qu core | 3qu lorenon-red flag warning - destructive firesvehicle contact</v>
      </c>
      <c r="G6423" t="b">
        <f t="shared" si="201"/>
        <v>0</v>
      </c>
    </row>
    <row r="6424" spans="1:7" x14ac:dyDescent="0.25">
      <c r="A6424" t="s">
        <v>574</v>
      </c>
      <c r="B6424" t="s">
        <v>105</v>
      </c>
      <c r="C6424" t="s">
        <v>518</v>
      </c>
      <c r="D6424" t="s">
        <v>518</v>
      </c>
      <c r="E6424" s="66">
        <v>5.49265062019247E-7</v>
      </c>
      <c r="F6424" t="str">
        <f t="shared" si="200"/>
        <v>hftd - distribution - 5qu core | 3qu lorenon-red flag warning - destructive firescontamination</v>
      </c>
      <c r="G6424" t="b">
        <f t="shared" si="201"/>
        <v>0</v>
      </c>
    </row>
    <row r="6425" spans="1:7" x14ac:dyDescent="0.25">
      <c r="A6425" t="s">
        <v>574</v>
      </c>
      <c r="B6425" t="s">
        <v>105</v>
      </c>
      <c r="C6425" t="s">
        <v>519</v>
      </c>
      <c r="D6425" t="s">
        <v>520</v>
      </c>
      <c r="E6425" s="66">
        <v>3.7664036106819699E-8</v>
      </c>
      <c r="F6425" t="str">
        <f t="shared" si="200"/>
        <v>hftd - distribution - 5qu core | 3qu lorenon-red flag warning - destructive firesanchor / guy damage or failure</v>
      </c>
      <c r="G6425" t="b">
        <f t="shared" si="201"/>
        <v>0</v>
      </c>
    </row>
    <row r="6426" spans="1:7" x14ac:dyDescent="0.25">
      <c r="A6426" t="s">
        <v>574</v>
      </c>
      <c r="B6426" t="s">
        <v>105</v>
      </c>
      <c r="C6426" t="s">
        <v>519</v>
      </c>
      <c r="D6426" t="s">
        <v>521</v>
      </c>
      <c r="E6426" s="66">
        <v>1.9333112838404699E-9</v>
      </c>
      <c r="F6426" t="str">
        <f t="shared" si="200"/>
        <v>hftd - distribution - 5qu core | 3qu lorenon-red flag warning - destructive firescapacitor bank damage or failure</v>
      </c>
      <c r="G6426" t="b">
        <f t="shared" si="201"/>
        <v>0</v>
      </c>
    </row>
    <row r="6427" spans="1:7" x14ac:dyDescent="0.25">
      <c r="A6427" t="s">
        <v>574</v>
      </c>
      <c r="B6427" t="s">
        <v>105</v>
      </c>
      <c r="C6427" t="s">
        <v>519</v>
      </c>
      <c r="D6427" t="s">
        <v>522</v>
      </c>
      <c r="E6427" s="66">
        <v>1.0055161063069401E-6</v>
      </c>
      <c r="F6427" t="str">
        <f t="shared" si="200"/>
        <v>hftd - distribution - 5qu core | 3qu lorenon-red flag warning - destructive firesconductor damage or failure</v>
      </c>
      <c r="G6427" t="b">
        <f t="shared" si="201"/>
        <v>0</v>
      </c>
    </row>
    <row r="6428" spans="1:7" x14ac:dyDescent="0.25">
      <c r="A6428" t="s">
        <v>574</v>
      </c>
      <c r="B6428" t="s">
        <v>105</v>
      </c>
      <c r="C6428" t="s">
        <v>519</v>
      </c>
      <c r="D6428" t="s">
        <v>523</v>
      </c>
      <c r="E6428" s="66">
        <v>2.6776065212437799E-7</v>
      </c>
      <c r="F6428" t="str">
        <f t="shared" si="200"/>
        <v>hftd - distribution - 5qu core | 3qu lorenon-red flag warning - destructive firesconnection device damage or failure</v>
      </c>
      <c r="G6428" t="b">
        <f t="shared" si="201"/>
        <v>0</v>
      </c>
    </row>
    <row r="6429" spans="1:7" x14ac:dyDescent="0.25">
      <c r="A6429" t="s">
        <v>574</v>
      </c>
      <c r="B6429" t="s">
        <v>105</v>
      </c>
      <c r="C6429" t="s">
        <v>519</v>
      </c>
      <c r="D6429" t="s">
        <v>524</v>
      </c>
      <c r="E6429" s="66">
        <v>5.37796809271323E-7</v>
      </c>
      <c r="F6429" t="str">
        <f t="shared" si="200"/>
        <v>hftd - distribution - 5qu core | 3qu lorenon-red flag warning - destructive firescrossarm damage or failure</v>
      </c>
      <c r="G6429" t="b">
        <f t="shared" si="201"/>
        <v>0</v>
      </c>
    </row>
    <row r="6430" spans="1:7" x14ac:dyDescent="0.25">
      <c r="A6430" t="s">
        <v>574</v>
      </c>
      <c r="B6430" t="s">
        <v>105</v>
      </c>
      <c r="C6430" t="s">
        <v>519</v>
      </c>
      <c r="D6430" t="s">
        <v>525</v>
      </c>
      <c r="E6430" s="66">
        <v>2.1377098812771899E-7</v>
      </c>
      <c r="F6430" t="str">
        <f t="shared" si="200"/>
        <v>hftd - distribution - 5qu core | 3qu lorenon-red flag warning - destructive firesfuse damage or failure</v>
      </c>
      <c r="G6430" t="b">
        <f t="shared" si="201"/>
        <v>0</v>
      </c>
    </row>
    <row r="6431" spans="1:7" x14ac:dyDescent="0.25">
      <c r="A6431" t="s">
        <v>574</v>
      </c>
      <c r="B6431" t="s">
        <v>105</v>
      </c>
      <c r="C6431" t="s">
        <v>519</v>
      </c>
      <c r="D6431" t="s">
        <v>526</v>
      </c>
      <c r="E6431" s="66">
        <v>1.6432489082582201E-7</v>
      </c>
      <c r="F6431" t="str">
        <f t="shared" si="200"/>
        <v>hftd - distribution - 5qu core | 3qu lorenon-red flag warning - destructive firesinsulator and brushing damage or failure</v>
      </c>
      <c r="G6431" t="b">
        <f t="shared" si="201"/>
        <v>0</v>
      </c>
    </row>
    <row r="6432" spans="1:7" x14ac:dyDescent="0.25">
      <c r="A6432" t="s">
        <v>574</v>
      </c>
      <c r="B6432" t="s">
        <v>105</v>
      </c>
      <c r="C6432" t="s">
        <v>519</v>
      </c>
      <c r="D6432" t="s">
        <v>527</v>
      </c>
      <c r="E6432" s="66">
        <v>9.3286075370887696E-9</v>
      </c>
      <c r="F6432" t="str">
        <f t="shared" si="200"/>
        <v>hftd - distribution - 5qu core | 3qu lorenon-red flag warning - destructive fireslightning arrestor damage or failure</v>
      </c>
      <c r="G6432" t="b">
        <f t="shared" si="201"/>
        <v>0</v>
      </c>
    </row>
    <row r="6433" spans="1:7" x14ac:dyDescent="0.25">
      <c r="A6433" t="s">
        <v>574</v>
      </c>
      <c r="B6433" t="s">
        <v>105</v>
      </c>
      <c r="C6433" t="s">
        <v>519</v>
      </c>
      <c r="D6433" t="s">
        <v>528</v>
      </c>
      <c r="E6433" s="66">
        <v>1.7484520814478699E-6</v>
      </c>
      <c r="F6433" t="str">
        <f t="shared" si="200"/>
        <v>hftd - distribution - 5qu core | 3qu lorenon-red flag warning - destructive firesother equipment / facility failure</v>
      </c>
      <c r="G6433" t="b">
        <f t="shared" si="201"/>
        <v>0</v>
      </c>
    </row>
    <row r="6434" spans="1:7" x14ac:dyDescent="0.25">
      <c r="A6434" t="s">
        <v>574</v>
      </c>
      <c r="B6434" t="s">
        <v>105</v>
      </c>
      <c r="C6434" t="s">
        <v>519</v>
      </c>
      <c r="D6434" t="s">
        <v>529</v>
      </c>
      <c r="E6434" s="66">
        <v>5.6031264650889198E-7</v>
      </c>
      <c r="F6434" t="str">
        <f t="shared" si="200"/>
        <v>hftd - distribution - 5qu core | 3qu lorenon-red flag warning - destructive firespole damage or failure</v>
      </c>
      <c r="G6434" t="b">
        <f t="shared" si="201"/>
        <v>0</v>
      </c>
    </row>
    <row r="6435" spans="1:7" x14ac:dyDescent="0.25">
      <c r="A6435" t="s">
        <v>574</v>
      </c>
      <c r="B6435" t="s">
        <v>105</v>
      </c>
      <c r="C6435" t="s">
        <v>519</v>
      </c>
      <c r="D6435" t="s">
        <v>530</v>
      </c>
      <c r="E6435" s="66">
        <v>0</v>
      </c>
      <c r="F6435" t="str">
        <f t="shared" si="200"/>
        <v>hftd - distribution - 5qu core | 3qu lorenon-red flag warning - destructive firesrecloser damage or failure</v>
      </c>
      <c r="G6435" t="b">
        <f t="shared" si="201"/>
        <v>0</v>
      </c>
    </row>
    <row r="6436" spans="1:7" x14ac:dyDescent="0.25">
      <c r="A6436" t="s">
        <v>574</v>
      </c>
      <c r="B6436" t="s">
        <v>105</v>
      </c>
      <c r="C6436" t="s">
        <v>519</v>
      </c>
      <c r="D6436" t="s">
        <v>531</v>
      </c>
      <c r="E6436" s="66">
        <v>0</v>
      </c>
      <c r="F6436" t="str">
        <f t="shared" si="200"/>
        <v>hftd - distribution - 5qu core | 3qu lorenon-red flag warning - destructive firessectionalizer damage or failure</v>
      </c>
      <c r="G6436" t="b">
        <f t="shared" si="201"/>
        <v>0</v>
      </c>
    </row>
    <row r="6437" spans="1:7" x14ac:dyDescent="0.25">
      <c r="A6437" t="s">
        <v>574</v>
      </c>
      <c r="B6437" t="s">
        <v>105</v>
      </c>
      <c r="C6437" t="s">
        <v>519</v>
      </c>
      <c r="D6437" t="s">
        <v>532</v>
      </c>
      <c r="E6437" s="66">
        <v>0</v>
      </c>
      <c r="F6437" t="str">
        <f t="shared" si="200"/>
        <v>hftd - distribution - 5qu core | 3qu lorenon-red flag warning - destructive firesswitch damage or failure</v>
      </c>
      <c r="G6437" t="b">
        <f t="shared" si="201"/>
        <v>0</v>
      </c>
    </row>
    <row r="6438" spans="1:7" x14ac:dyDescent="0.25">
      <c r="A6438" t="s">
        <v>574</v>
      </c>
      <c r="B6438" t="s">
        <v>105</v>
      </c>
      <c r="C6438" t="s">
        <v>519</v>
      </c>
      <c r="D6438" t="s">
        <v>533</v>
      </c>
      <c r="E6438" s="66">
        <v>1.0923499303092E-6</v>
      </c>
      <c r="F6438" t="str">
        <f t="shared" si="200"/>
        <v>hftd - distribution - 5qu core | 3qu lorenon-red flag warning - destructive firestransformer damage or failure</v>
      </c>
      <c r="G6438" t="b">
        <f t="shared" si="201"/>
        <v>0</v>
      </c>
    </row>
    <row r="6439" spans="1:7" x14ac:dyDescent="0.25">
      <c r="A6439" t="s">
        <v>574</v>
      </c>
      <c r="B6439" t="s">
        <v>105</v>
      </c>
      <c r="C6439" t="s">
        <v>519</v>
      </c>
      <c r="D6439" t="s">
        <v>534</v>
      </c>
      <c r="E6439" s="66">
        <v>1.95405915228033E-7</v>
      </c>
      <c r="F6439" t="str">
        <f t="shared" si="200"/>
        <v>hftd - distribution - 5qu core | 3qu lorenon-red flag warning - destructive firesvoltage regulator / booster damage or failure</v>
      </c>
      <c r="G6439" t="b">
        <f t="shared" si="201"/>
        <v>0</v>
      </c>
    </row>
    <row r="6440" spans="1:7" x14ac:dyDescent="0.25">
      <c r="A6440" t="s">
        <v>574</v>
      </c>
      <c r="B6440" t="s">
        <v>105</v>
      </c>
      <c r="C6440" t="s">
        <v>535</v>
      </c>
      <c r="D6440" t="s">
        <v>536</v>
      </c>
      <c r="E6440" s="66">
        <v>1.05543147100662E-6</v>
      </c>
      <c r="F6440" t="str">
        <f t="shared" si="200"/>
        <v>hftd - distribution - 5qu core | 3qu lorenon-red flag warning - destructive firesall other</v>
      </c>
      <c r="G6440" t="b">
        <f t="shared" si="201"/>
        <v>0</v>
      </c>
    </row>
    <row r="6441" spans="1:7" x14ac:dyDescent="0.25">
      <c r="A6441" t="s">
        <v>574</v>
      </c>
      <c r="B6441" t="s">
        <v>105</v>
      </c>
      <c r="C6441" t="s">
        <v>161</v>
      </c>
      <c r="D6441" t="s">
        <v>161</v>
      </c>
      <c r="E6441" s="66">
        <v>3.9261476592500701E-6</v>
      </c>
      <c r="F6441" t="str">
        <f t="shared" si="200"/>
        <v>hftd - distribution - 5qu core | 3qu lorenon-red flag warning - destructive firesunknown</v>
      </c>
      <c r="G6441" t="b">
        <f t="shared" si="201"/>
        <v>0</v>
      </c>
    </row>
    <row r="6442" spans="1:7" x14ac:dyDescent="0.25">
      <c r="A6442" t="s">
        <v>574</v>
      </c>
      <c r="B6442" t="s">
        <v>105</v>
      </c>
      <c r="C6442" t="s">
        <v>537</v>
      </c>
      <c r="D6442" t="s">
        <v>537</v>
      </c>
      <c r="E6442" s="66">
        <v>8.6263378823684997E-7</v>
      </c>
      <c r="F6442" t="str">
        <f t="shared" si="200"/>
        <v>hftd - distribution - 5qu core | 3qu lorenon-red flag warning - destructive firesutility work / operation</v>
      </c>
      <c r="G6442" t="b">
        <f t="shared" si="201"/>
        <v>0</v>
      </c>
    </row>
    <row r="6443" spans="1:7" x14ac:dyDescent="0.25">
      <c r="A6443" t="s">
        <v>574</v>
      </c>
      <c r="B6443" t="s">
        <v>105</v>
      </c>
      <c r="C6443" t="s">
        <v>538</v>
      </c>
      <c r="D6443" t="s">
        <v>538</v>
      </c>
      <c r="E6443" s="66">
        <v>3.3463339064350902E-7</v>
      </c>
      <c r="F6443" t="str">
        <f t="shared" si="200"/>
        <v>hftd - distribution - 5qu core | 3qu lorenon-red flag warning - destructive firesvandalism / theft</v>
      </c>
      <c r="G6443" t="b">
        <f t="shared" si="201"/>
        <v>0</v>
      </c>
    </row>
    <row r="6444" spans="1:7" x14ac:dyDescent="0.25">
      <c r="A6444" t="s">
        <v>574</v>
      </c>
      <c r="B6444" t="s">
        <v>105</v>
      </c>
      <c r="C6444" t="s">
        <v>539</v>
      </c>
      <c r="D6444" t="s">
        <v>540</v>
      </c>
      <c r="E6444" s="66">
        <v>1.3378744079078399E-7</v>
      </c>
      <c r="F6444" t="str">
        <f t="shared" si="200"/>
        <v>hftd - distribution - 5qu core | 3qu lorenon-red flag warning - destructive firesbranch (not overhanging, 4-12ft)</v>
      </c>
      <c r="G6444" t="b">
        <f t="shared" si="201"/>
        <v>0</v>
      </c>
    </row>
    <row r="6445" spans="1:7" x14ac:dyDescent="0.25">
      <c r="A6445" t="s">
        <v>574</v>
      </c>
      <c r="B6445" t="s">
        <v>105</v>
      </c>
      <c r="C6445" t="s">
        <v>539</v>
      </c>
      <c r="D6445" t="s">
        <v>541</v>
      </c>
      <c r="E6445" s="66">
        <v>3.1419227945104302E-7</v>
      </c>
      <c r="F6445" t="str">
        <f t="shared" si="200"/>
        <v>hftd - distribution - 5qu core | 3qu lorenon-red flag warning - destructive firesbranch (not overhanging, &gt; 12ft)</v>
      </c>
      <c r="G6445" t="b">
        <f t="shared" si="201"/>
        <v>0</v>
      </c>
    </row>
    <row r="6446" spans="1:7" x14ac:dyDescent="0.25">
      <c r="A6446" t="s">
        <v>574</v>
      </c>
      <c r="B6446" t="s">
        <v>105</v>
      </c>
      <c r="C6446" t="s">
        <v>539</v>
      </c>
      <c r="D6446" t="s">
        <v>542</v>
      </c>
      <c r="E6446" s="66">
        <v>1.0734503874962699E-6</v>
      </c>
      <c r="F6446" t="str">
        <f t="shared" si="200"/>
        <v>hftd - distribution - 5qu core | 3qu lorenon-red flag warning - destructive firesbranch (not overhanging, distance unknown)</v>
      </c>
      <c r="G6446" t="b">
        <f t="shared" si="201"/>
        <v>0</v>
      </c>
    </row>
    <row r="6447" spans="1:7" x14ac:dyDescent="0.25">
      <c r="A6447" t="s">
        <v>574</v>
      </c>
      <c r="B6447" t="s">
        <v>105</v>
      </c>
      <c r="C6447" t="s">
        <v>539</v>
      </c>
      <c r="D6447" t="s">
        <v>543</v>
      </c>
      <c r="E6447" s="66">
        <v>5.8112831827615598E-8</v>
      </c>
      <c r="F6447" t="str">
        <f t="shared" si="200"/>
        <v>hftd - distribution - 5qu core | 3qu lorenon-red flag warning - destructive firesbranch (not overhanging, within 4ft)</v>
      </c>
      <c r="G6447" t="b">
        <f t="shared" si="201"/>
        <v>0</v>
      </c>
    </row>
    <row r="6448" spans="1:7" x14ac:dyDescent="0.25">
      <c r="A6448" t="s">
        <v>574</v>
      </c>
      <c r="B6448" t="s">
        <v>105</v>
      </c>
      <c r="C6448" t="s">
        <v>539</v>
      </c>
      <c r="D6448" t="s">
        <v>544</v>
      </c>
      <c r="E6448" s="66">
        <v>2.5908292906615399E-6</v>
      </c>
      <c r="F6448" t="str">
        <f t="shared" si="200"/>
        <v>hftd - distribution - 5qu core | 3qu lorenon-red flag warning - destructive firesbranch (overhanging)</v>
      </c>
      <c r="G6448" t="b">
        <f t="shared" si="201"/>
        <v>0</v>
      </c>
    </row>
    <row r="6449" spans="1:7" x14ac:dyDescent="0.25">
      <c r="A6449" t="s">
        <v>574</v>
      </c>
      <c r="B6449" t="s">
        <v>105</v>
      </c>
      <c r="C6449" t="s">
        <v>539</v>
      </c>
      <c r="D6449" t="s">
        <v>545</v>
      </c>
      <c r="E6449" s="66">
        <v>1.1408458162347401E-6</v>
      </c>
      <c r="F6449" t="str">
        <f t="shared" si="200"/>
        <v>hftd - distribution - 5qu core | 3qu lorenon-red flag warning - destructive firesdead</v>
      </c>
      <c r="G6449" t="b">
        <f t="shared" si="201"/>
        <v>0</v>
      </c>
    </row>
    <row r="6450" spans="1:7" x14ac:dyDescent="0.25">
      <c r="A6450" t="s">
        <v>574</v>
      </c>
      <c r="B6450" t="s">
        <v>105</v>
      </c>
      <c r="C6450" t="s">
        <v>539</v>
      </c>
      <c r="D6450" t="s">
        <v>546</v>
      </c>
      <c r="E6450" s="66">
        <v>1.22058858601215E-6</v>
      </c>
      <c r="F6450" t="str">
        <f t="shared" si="200"/>
        <v>hftd - distribution - 5qu core | 3qu lorenon-red flag warning - destructive firesfell into (moderate-severe defect)</v>
      </c>
      <c r="G6450" t="b">
        <f t="shared" si="201"/>
        <v>0</v>
      </c>
    </row>
    <row r="6451" spans="1:7" x14ac:dyDescent="0.25">
      <c r="A6451" t="s">
        <v>574</v>
      </c>
      <c r="B6451" t="s">
        <v>105</v>
      </c>
      <c r="C6451" t="s">
        <v>539</v>
      </c>
      <c r="D6451" t="s">
        <v>547</v>
      </c>
      <c r="E6451" s="66">
        <v>7.68714409212196E-6</v>
      </c>
      <c r="F6451" t="str">
        <f t="shared" si="200"/>
        <v>hftd - distribution - 5qu core | 3qu lorenon-red flag warning - destructive firesfell into (no defect)</v>
      </c>
      <c r="G6451" t="b">
        <f t="shared" si="201"/>
        <v>0</v>
      </c>
    </row>
    <row r="6452" spans="1:7" x14ac:dyDescent="0.25">
      <c r="A6452" t="s">
        <v>574</v>
      </c>
      <c r="B6452" t="s">
        <v>105</v>
      </c>
      <c r="C6452" t="s">
        <v>539</v>
      </c>
      <c r="D6452" t="s">
        <v>548</v>
      </c>
      <c r="E6452" s="66">
        <v>1.5741734058580099E-6</v>
      </c>
      <c r="F6452" t="str">
        <f t="shared" si="200"/>
        <v>hftd - distribution - 5qu core | 3qu lorenon-red flag warning - destructive firesfell into (slight defect)</v>
      </c>
      <c r="G6452" t="b">
        <f t="shared" si="201"/>
        <v>0</v>
      </c>
    </row>
    <row r="6453" spans="1:7" x14ac:dyDescent="0.25">
      <c r="A6453" t="s">
        <v>574</v>
      </c>
      <c r="B6453" t="s">
        <v>105</v>
      </c>
      <c r="C6453" t="s">
        <v>539</v>
      </c>
      <c r="D6453" t="s">
        <v>549</v>
      </c>
      <c r="E6453" s="66">
        <v>1.3622243226765401E-7</v>
      </c>
      <c r="F6453" t="str">
        <f t="shared" si="200"/>
        <v>hftd - distribution - 5qu core | 3qu lorenon-red flag warning - destructive firesgrow into</v>
      </c>
      <c r="G6453" t="b">
        <f t="shared" si="201"/>
        <v>0</v>
      </c>
    </row>
    <row r="6454" spans="1:7" x14ac:dyDescent="0.25">
      <c r="A6454" t="s">
        <v>574</v>
      </c>
      <c r="B6454" t="s">
        <v>105</v>
      </c>
      <c r="C6454" t="s">
        <v>539</v>
      </c>
      <c r="D6454" t="s">
        <v>550</v>
      </c>
      <c r="E6454" s="66">
        <v>6.6286259639598397E-6</v>
      </c>
      <c r="F6454" t="str">
        <f t="shared" si="200"/>
        <v>hftd - distribution - 5qu core | 3qu lorenon-red flag warning - destructive firesother/unknown</v>
      </c>
      <c r="G6454" t="b">
        <f t="shared" si="201"/>
        <v>0</v>
      </c>
    </row>
    <row r="6455" spans="1:7" x14ac:dyDescent="0.25">
      <c r="A6455" t="s">
        <v>574</v>
      </c>
      <c r="B6455" t="s">
        <v>105</v>
      </c>
      <c r="C6455" t="s">
        <v>551</v>
      </c>
      <c r="D6455" t="s">
        <v>552</v>
      </c>
      <c r="E6455" s="66">
        <v>9.1826611580838708E-6</v>
      </c>
      <c r="F6455" t="str">
        <f t="shared" si="200"/>
        <v>hftd - distribution - 5qu core | 3qu lorenon-red flag warning - destructive fireswire-to-wire contact / contamination</v>
      </c>
      <c r="G6455" t="b">
        <f t="shared" si="201"/>
        <v>0</v>
      </c>
    </row>
    <row r="6456" spans="1:7" x14ac:dyDescent="0.25">
      <c r="A6456" t="s">
        <v>574</v>
      </c>
      <c r="B6456" t="s">
        <v>106</v>
      </c>
      <c r="C6456" t="s">
        <v>513</v>
      </c>
      <c r="D6456" t="s">
        <v>514</v>
      </c>
      <c r="E6456" s="66">
        <v>7.6277504451437595E-4</v>
      </c>
      <c r="F6456" t="str">
        <f t="shared" si="200"/>
        <v>hftd - distribution - 5qu core | 3qu lorenon-red flag warning - large firesanimal contact</v>
      </c>
      <c r="G6456" t="b">
        <f t="shared" si="201"/>
        <v>0</v>
      </c>
    </row>
    <row r="6457" spans="1:7" x14ac:dyDescent="0.25">
      <c r="A6457" t="s">
        <v>574</v>
      </c>
      <c r="B6457" t="s">
        <v>106</v>
      </c>
      <c r="C6457" t="s">
        <v>513</v>
      </c>
      <c r="D6457" t="s">
        <v>515</v>
      </c>
      <c r="E6457" s="66">
        <v>2.6872844954143301E-5</v>
      </c>
      <c r="F6457" t="str">
        <f t="shared" si="200"/>
        <v>hftd - distribution - 5qu core | 3qu lorenon-red flag warning - large firesballoon contact</v>
      </c>
      <c r="G6457" t="b">
        <f t="shared" si="201"/>
        <v>0</v>
      </c>
    </row>
    <row r="6458" spans="1:7" x14ac:dyDescent="0.25">
      <c r="A6458" t="s">
        <v>574</v>
      </c>
      <c r="B6458" t="s">
        <v>106</v>
      </c>
      <c r="C6458" t="s">
        <v>513</v>
      </c>
      <c r="D6458" t="s">
        <v>516</v>
      </c>
      <c r="E6458" s="66">
        <v>4.0011487524870503E-4</v>
      </c>
      <c r="F6458" t="str">
        <f t="shared" si="200"/>
        <v>hftd - distribution - 5qu core | 3qu lorenon-red flag warning - large firesother contact from object</v>
      </c>
      <c r="G6458" t="b">
        <f t="shared" si="201"/>
        <v>0</v>
      </c>
    </row>
    <row r="6459" spans="1:7" x14ac:dyDescent="0.25">
      <c r="A6459" t="s">
        <v>574</v>
      </c>
      <c r="B6459" t="s">
        <v>106</v>
      </c>
      <c r="C6459" t="s">
        <v>513</v>
      </c>
      <c r="D6459" t="s">
        <v>517</v>
      </c>
      <c r="E6459" s="66">
        <v>1.0861372534970101E-3</v>
      </c>
      <c r="F6459" t="str">
        <f t="shared" si="200"/>
        <v>hftd - distribution - 5qu core | 3qu lorenon-red flag warning - large firesvehicle contact</v>
      </c>
      <c r="G6459" t="b">
        <f t="shared" si="201"/>
        <v>0</v>
      </c>
    </row>
    <row r="6460" spans="1:7" x14ac:dyDescent="0.25">
      <c r="A6460" t="s">
        <v>574</v>
      </c>
      <c r="B6460" t="s">
        <v>106</v>
      </c>
      <c r="C6460" t="s">
        <v>518</v>
      </c>
      <c r="D6460" t="s">
        <v>518</v>
      </c>
      <c r="E6460" s="66">
        <v>6.5363989429473104E-5</v>
      </c>
      <c r="F6460" t="str">
        <f t="shared" si="200"/>
        <v>hftd - distribution - 5qu core | 3qu lorenon-red flag warning - large firescontamination</v>
      </c>
      <c r="G6460" t="b">
        <f t="shared" si="201"/>
        <v>0</v>
      </c>
    </row>
    <row r="6461" spans="1:7" x14ac:dyDescent="0.25">
      <c r="A6461" t="s">
        <v>574</v>
      </c>
      <c r="B6461" t="s">
        <v>106</v>
      </c>
      <c r="C6461" t="s">
        <v>519</v>
      </c>
      <c r="D6461" t="s">
        <v>520</v>
      </c>
      <c r="E6461" s="66">
        <v>8.2702500687792898E-6</v>
      </c>
      <c r="F6461" t="str">
        <f t="shared" si="200"/>
        <v>hftd - distribution - 5qu core | 3qu lorenon-red flag warning - large firesanchor / guy damage or failure</v>
      </c>
      <c r="G6461" t="b">
        <f t="shared" si="201"/>
        <v>0</v>
      </c>
    </row>
    <row r="6462" spans="1:7" x14ac:dyDescent="0.25">
      <c r="A6462" t="s">
        <v>574</v>
      </c>
      <c r="B6462" t="s">
        <v>106</v>
      </c>
      <c r="C6462" t="s">
        <v>519</v>
      </c>
      <c r="D6462" t="s">
        <v>521</v>
      </c>
      <c r="E6462" s="66">
        <v>3.0350826777669698E-7</v>
      </c>
      <c r="F6462" t="str">
        <f t="shared" si="200"/>
        <v>hftd - distribution - 5qu core | 3qu lorenon-red flag warning - large firescapacitor bank damage or failure</v>
      </c>
      <c r="G6462" t="b">
        <f t="shared" si="201"/>
        <v>0</v>
      </c>
    </row>
    <row r="6463" spans="1:7" x14ac:dyDescent="0.25">
      <c r="A6463" t="s">
        <v>574</v>
      </c>
      <c r="B6463" t="s">
        <v>106</v>
      </c>
      <c r="C6463" t="s">
        <v>519</v>
      </c>
      <c r="D6463" t="s">
        <v>522</v>
      </c>
      <c r="E6463" s="66">
        <v>1.4442221145935399E-4</v>
      </c>
      <c r="F6463" t="str">
        <f t="shared" si="200"/>
        <v>hftd - distribution - 5qu core | 3qu lorenon-red flag warning - large firesconductor damage or failure</v>
      </c>
      <c r="G6463" t="b">
        <f t="shared" si="201"/>
        <v>0</v>
      </c>
    </row>
    <row r="6464" spans="1:7" x14ac:dyDescent="0.25">
      <c r="A6464" t="s">
        <v>574</v>
      </c>
      <c r="B6464" t="s">
        <v>106</v>
      </c>
      <c r="C6464" t="s">
        <v>519</v>
      </c>
      <c r="D6464" t="s">
        <v>523</v>
      </c>
      <c r="E6464" s="66">
        <v>3.1276739918732299E-5</v>
      </c>
      <c r="F6464" t="str">
        <f t="shared" si="200"/>
        <v>hftd - distribution - 5qu core | 3qu lorenon-red flag warning - large firesconnection device damage or failure</v>
      </c>
      <c r="G6464" t="b">
        <f t="shared" si="201"/>
        <v>0</v>
      </c>
    </row>
    <row r="6465" spans="1:7" x14ac:dyDescent="0.25">
      <c r="A6465" t="s">
        <v>574</v>
      </c>
      <c r="B6465" t="s">
        <v>106</v>
      </c>
      <c r="C6465" t="s">
        <v>519</v>
      </c>
      <c r="D6465" t="s">
        <v>524</v>
      </c>
      <c r="E6465" s="66">
        <v>8.5376352199124605E-5</v>
      </c>
      <c r="F6465" t="str">
        <f t="shared" si="200"/>
        <v>hftd - distribution - 5qu core | 3qu lorenon-red flag warning - large firescrossarm damage or failure</v>
      </c>
      <c r="G6465" t="b">
        <f t="shared" si="201"/>
        <v>0</v>
      </c>
    </row>
    <row r="6466" spans="1:7" x14ac:dyDescent="0.25">
      <c r="A6466" t="s">
        <v>574</v>
      </c>
      <c r="B6466" t="s">
        <v>106</v>
      </c>
      <c r="C6466" t="s">
        <v>519</v>
      </c>
      <c r="D6466" t="s">
        <v>525</v>
      </c>
      <c r="E6466" s="66">
        <v>4.5401304135373598E-5</v>
      </c>
      <c r="F6466" t="str">
        <f t="shared" si="200"/>
        <v>hftd - distribution - 5qu core | 3qu lorenon-red flag warning - large firesfuse damage or failure</v>
      </c>
      <c r="G6466" t="b">
        <f t="shared" si="201"/>
        <v>0</v>
      </c>
    </row>
    <row r="6467" spans="1:7" x14ac:dyDescent="0.25">
      <c r="A6467" t="s">
        <v>574</v>
      </c>
      <c r="B6467" t="s">
        <v>106</v>
      </c>
      <c r="C6467" t="s">
        <v>519</v>
      </c>
      <c r="D6467" t="s">
        <v>526</v>
      </c>
      <c r="E6467" s="66">
        <v>2.3479478848891301E-5</v>
      </c>
      <c r="F6467" t="str">
        <f t="shared" si="200"/>
        <v>hftd - distribution - 5qu core | 3qu lorenon-red flag warning - large firesinsulator and brushing damage or failure</v>
      </c>
      <c r="G6467" t="b">
        <f t="shared" si="201"/>
        <v>0</v>
      </c>
    </row>
    <row r="6468" spans="1:7" x14ac:dyDescent="0.25">
      <c r="A6468" t="s">
        <v>574</v>
      </c>
      <c r="B6468" t="s">
        <v>106</v>
      </c>
      <c r="C6468" t="s">
        <v>519</v>
      </c>
      <c r="D6468" t="s">
        <v>527</v>
      </c>
      <c r="E6468" s="66">
        <v>1.1375007538337199E-6</v>
      </c>
      <c r="F6468" t="str">
        <f t="shared" ref="F6468:F6531" si="202">LOWER(A6468)&amp;LOWER(B6468)&amp;D6468</f>
        <v>hftd - distribution - 5qu core | 3qu lorenon-red flag warning - large fireslightning arrestor damage or failure</v>
      </c>
      <c r="G6468" t="b">
        <f t="shared" ref="G6468:G6531" si="203">IF(ISNUMBER(FIND("Non-Red Flag Warning",B6468)), FALSE, TRUE)</f>
        <v>0</v>
      </c>
    </row>
    <row r="6469" spans="1:7" x14ac:dyDescent="0.25">
      <c r="A6469" t="s">
        <v>574</v>
      </c>
      <c r="B6469" t="s">
        <v>106</v>
      </c>
      <c r="C6469" t="s">
        <v>519</v>
      </c>
      <c r="D6469" t="s">
        <v>528</v>
      </c>
      <c r="E6469" s="66">
        <v>3.0149376137811502E-4</v>
      </c>
      <c r="F6469" t="str">
        <f t="shared" si="202"/>
        <v>hftd - distribution - 5qu core | 3qu lorenon-red flag warning - large firesother equipment / facility failure</v>
      </c>
      <c r="G6469" t="b">
        <f t="shared" si="203"/>
        <v>0</v>
      </c>
    </row>
    <row r="6470" spans="1:7" x14ac:dyDescent="0.25">
      <c r="A6470" t="s">
        <v>574</v>
      </c>
      <c r="B6470" t="s">
        <v>106</v>
      </c>
      <c r="C6470" t="s">
        <v>519</v>
      </c>
      <c r="D6470" t="s">
        <v>529</v>
      </c>
      <c r="E6470" s="66">
        <v>8.1712257255303898E-5</v>
      </c>
      <c r="F6470" t="str">
        <f t="shared" si="202"/>
        <v>hftd - distribution - 5qu core | 3qu lorenon-red flag warning - large firespole damage or failure</v>
      </c>
      <c r="G6470" t="b">
        <f t="shared" si="203"/>
        <v>0</v>
      </c>
    </row>
    <row r="6471" spans="1:7" x14ac:dyDescent="0.25">
      <c r="A6471" t="s">
        <v>574</v>
      </c>
      <c r="B6471" t="s">
        <v>106</v>
      </c>
      <c r="C6471" t="s">
        <v>519</v>
      </c>
      <c r="D6471" t="s">
        <v>530</v>
      </c>
      <c r="E6471" s="66">
        <v>0</v>
      </c>
      <c r="F6471" t="str">
        <f t="shared" si="202"/>
        <v>hftd - distribution - 5qu core | 3qu lorenon-red flag warning - large firesrecloser damage or failure</v>
      </c>
      <c r="G6471" t="b">
        <f t="shared" si="203"/>
        <v>0</v>
      </c>
    </row>
    <row r="6472" spans="1:7" x14ac:dyDescent="0.25">
      <c r="A6472" t="s">
        <v>574</v>
      </c>
      <c r="B6472" t="s">
        <v>106</v>
      </c>
      <c r="C6472" t="s">
        <v>519</v>
      </c>
      <c r="D6472" t="s">
        <v>531</v>
      </c>
      <c r="E6472" s="66">
        <v>0</v>
      </c>
      <c r="F6472" t="str">
        <f t="shared" si="202"/>
        <v>hftd - distribution - 5qu core | 3qu lorenon-red flag warning - large firessectionalizer damage or failure</v>
      </c>
      <c r="G6472" t="b">
        <f t="shared" si="203"/>
        <v>0</v>
      </c>
    </row>
    <row r="6473" spans="1:7" x14ac:dyDescent="0.25">
      <c r="A6473" t="s">
        <v>574</v>
      </c>
      <c r="B6473" t="s">
        <v>106</v>
      </c>
      <c r="C6473" t="s">
        <v>519</v>
      </c>
      <c r="D6473" t="s">
        <v>532</v>
      </c>
      <c r="E6473" s="66">
        <v>0</v>
      </c>
      <c r="F6473" t="str">
        <f t="shared" si="202"/>
        <v>hftd - distribution - 5qu core | 3qu lorenon-red flag warning - large firesswitch damage or failure</v>
      </c>
      <c r="G6473" t="b">
        <f t="shared" si="203"/>
        <v>0</v>
      </c>
    </row>
    <row r="6474" spans="1:7" x14ac:dyDescent="0.25">
      <c r="A6474" t="s">
        <v>574</v>
      </c>
      <c r="B6474" t="s">
        <v>106</v>
      </c>
      <c r="C6474" t="s">
        <v>519</v>
      </c>
      <c r="D6474" t="s">
        <v>533</v>
      </c>
      <c r="E6474" s="66">
        <v>1.9609000128824599E-4</v>
      </c>
      <c r="F6474" t="str">
        <f t="shared" si="202"/>
        <v>hftd - distribution - 5qu core | 3qu lorenon-red flag warning - large firestransformer damage or failure</v>
      </c>
      <c r="G6474" t="b">
        <f t="shared" si="203"/>
        <v>0</v>
      </c>
    </row>
    <row r="6475" spans="1:7" x14ac:dyDescent="0.25">
      <c r="A6475" t="s">
        <v>574</v>
      </c>
      <c r="B6475" t="s">
        <v>106</v>
      </c>
      <c r="C6475" t="s">
        <v>519</v>
      </c>
      <c r="D6475" t="s">
        <v>534</v>
      </c>
      <c r="E6475" s="66">
        <v>1.7631462697329501E-5</v>
      </c>
      <c r="F6475" t="str">
        <f t="shared" si="202"/>
        <v>hftd - distribution - 5qu core | 3qu lorenon-red flag warning - large firesvoltage regulator / booster damage or failure</v>
      </c>
      <c r="G6475" t="b">
        <f t="shared" si="203"/>
        <v>0</v>
      </c>
    </row>
    <row r="6476" spans="1:7" x14ac:dyDescent="0.25">
      <c r="A6476" t="s">
        <v>574</v>
      </c>
      <c r="B6476" t="s">
        <v>106</v>
      </c>
      <c r="C6476" t="s">
        <v>535</v>
      </c>
      <c r="D6476" t="s">
        <v>536</v>
      </c>
      <c r="E6476" s="66">
        <v>8.4310085322642707E-5</v>
      </c>
      <c r="F6476" t="str">
        <f t="shared" si="202"/>
        <v>hftd - distribution - 5qu core | 3qu lorenon-red flag warning - large firesall other</v>
      </c>
      <c r="G6476" t="b">
        <f t="shared" si="203"/>
        <v>0</v>
      </c>
    </row>
    <row r="6477" spans="1:7" x14ac:dyDescent="0.25">
      <c r="A6477" t="s">
        <v>574</v>
      </c>
      <c r="B6477" t="s">
        <v>106</v>
      </c>
      <c r="C6477" t="s">
        <v>161</v>
      </c>
      <c r="D6477" t="s">
        <v>161</v>
      </c>
      <c r="E6477" s="66">
        <v>4.0741692593285E-4</v>
      </c>
      <c r="F6477" t="str">
        <f t="shared" si="202"/>
        <v>hftd - distribution - 5qu core | 3qu lorenon-red flag warning - large firesunknown</v>
      </c>
      <c r="G6477" t="b">
        <f t="shared" si="203"/>
        <v>0</v>
      </c>
    </row>
    <row r="6478" spans="1:7" x14ac:dyDescent="0.25">
      <c r="A6478" t="s">
        <v>574</v>
      </c>
      <c r="B6478" t="s">
        <v>106</v>
      </c>
      <c r="C6478" t="s">
        <v>537</v>
      </c>
      <c r="D6478" t="s">
        <v>537</v>
      </c>
      <c r="E6478" s="66">
        <v>5.8058153383784703E-5</v>
      </c>
      <c r="F6478" t="str">
        <f t="shared" si="202"/>
        <v>hftd - distribution - 5qu core | 3qu lorenon-red flag warning - large firesutility work / operation</v>
      </c>
      <c r="G6478" t="b">
        <f t="shared" si="203"/>
        <v>0</v>
      </c>
    </row>
    <row r="6479" spans="1:7" x14ac:dyDescent="0.25">
      <c r="A6479" t="s">
        <v>574</v>
      </c>
      <c r="B6479" t="s">
        <v>106</v>
      </c>
      <c r="C6479" t="s">
        <v>538</v>
      </c>
      <c r="D6479" t="s">
        <v>538</v>
      </c>
      <c r="E6479" s="66">
        <v>4.7026308752083897E-5</v>
      </c>
      <c r="F6479" t="str">
        <f t="shared" si="202"/>
        <v>hftd - distribution - 5qu core | 3qu lorenon-red flag warning - large firesvandalism / theft</v>
      </c>
      <c r="G6479" t="b">
        <f t="shared" si="203"/>
        <v>0</v>
      </c>
    </row>
    <row r="6480" spans="1:7" x14ac:dyDescent="0.25">
      <c r="A6480" t="s">
        <v>574</v>
      </c>
      <c r="B6480" t="s">
        <v>106</v>
      </c>
      <c r="C6480" t="s">
        <v>539</v>
      </c>
      <c r="D6480" t="s">
        <v>540</v>
      </c>
      <c r="E6480" s="66">
        <v>1.7122961274289599E-5</v>
      </c>
      <c r="F6480" t="str">
        <f t="shared" si="202"/>
        <v>hftd - distribution - 5qu core | 3qu lorenon-red flag warning - large firesbranch (not overhanging, 4-12ft)</v>
      </c>
      <c r="G6480" t="b">
        <f t="shared" si="203"/>
        <v>0</v>
      </c>
    </row>
    <row r="6481" spans="1:7" x14ac:dyDescent="0.25">
      <c r="A6481" t="s">
        <v>574</v>
      </c>
      <c r="B6481" t="s">
        <v>106</v>
      </c>
      <c r="C6481" t="s">
        <v>539</v>
      </c>
      <c r="D6481" t="s">
        <v>541</v>
      </c>
      <c r="E6481" s="66">
        <v>3.9982883581037903E-5</v>
      </c>
      <c r="F6481" t="str">
        <f t="shared" si="202"/>
        <v>hftd - distribution - 5qu core | 3qu lorenon-red flag warning - large firesbranch (not overhanging, &gt; 12ft)</v>
      </c>
      <c r="G6481" t="b">
        <f t="shared" si="203"/>
        <v>0</v>
      </c>
    </row>
    <row r="6482" spans="1:7" x14ac:dyDescent="0.25">
      <c r="A6482" t="s">
        <v>574</v>
      </c>
      <c r="B6482" t="s">
        <v>106</v>
      </c>
      <c r="C6482" t="s">
        <v>539</v>
      </c>
      <c r="D6482" t="s">
        <v>542</v>
      </c>
      <c r="E6482" s="66">
        <v>1.3665455793589599E-4</v>
      </c>
      <c r="F6482" t="str">
        <f t="shared" si="202"/>
        <v>hftd - distribution - 5qu core | 3qu lorenon-red flag warning - large firesbranch (not overhanging, distance unknown)</v>
      </c>
      <c r="G6482" t="b">
        <f t="shared" si="203"/>
        <v>0</v>
      </c>
    </row>
    <row r="6483" spans="1:7" x14ac:dyDescent="0.25">
      <c r="A6483" t="s">
        <v>574</v>
      </c>
      <c r="B6483" t="s">
        <v>106</v>
      </c>
      <c r="C6483" t="s">
        <v>539</v>
      </c>
      <c r="D6483" t="s">
        <v>543</v>
      </c>
      <c r="E6483" s="66">
        <v>7.4876812180160697E-6</v>
      </c>
      <c r="F6483" t="str">
        <f t="shared" si="202"/>
        <v>hftd - distribution - 5qu core | 3qu lorenon-red flag warning - large firesbranch (not overhanging, within 4ft)</v>
      </c>
      <c r="G6483" t="b">
        <f t="shared" si="203"/>
        <v>0</v>
      </c>
    </row>
    <row r="6484" spans="1:7" x14ac:dyDescent="0.25">
      <c r="A6484" t="s">
        <v>574</v>
      </c>
      <c r="B6484" t="s">
        <v>106</v>
      </c>
      <c r="C6484" t="s">
        <v>539</v>
      </c>
      <c r="D6484" t="s">
        <v>544</v>
      </c>
      <c r="E6484" s="66">
        <v>3.3415001222862899E-4</v>
      </c>
      <c r="F6484" t="str">
        <f t="shared" si="202"/>
        <v>hftd - distribution - 5qu core | 3qu lorenon-red flag warning - large firesbranch (overhanging)</v>
      </c>
      <c r="G6484" t="b">
        <f t="shared" si="203"/>
        <v>0</v>
      </c>
    </row>
    <row r="6485" spans="1:7" x14ac:dyDescent="0.25">
      <c r="A6485" t="s">
        <v>574</v>
      </c>
      <c r="B6485" t="s">
        <v>106</v>
      </c>
      <c r="C6485" t="s">
        <v>539</v>
      </c>
      <c r="D6485" t="s">
        <v>545</v>
      </c>
      <c r="E6485" s="66">
        <v>1.4517140701016801E-4</v>
      </c>
      <c r="F6485" t="str">
        <f t="shared" si="202"/>
        <v>hftd - distribution - 5qu core | 3qu lorenon-red flag warning - large firesdead</v>
      </c>
      <c r="G6485" t="b">
        <f t="shared" si="203"/>
        <v>0</v>
      </c>
    </row>
    <row r="6486" spans="1:7" x14ac:dyDescent="0.25">
      <c r="A6486" t="s">
        <v>574</v>
      </c>
      <c r="B6486" t="s">
        <v>106</v>
      </c>
      <c r="C6486" t="s">
        <v>539</v>
      </c>
      <c r="D6486" t="s">
        <v>546</v>
      </c>
      <c r="E6486" s="66">
        <v>1.5540828745695201E-4</v>
      </c>
      <c r="F6486" t="str">
        <f t="shared" si="202"/>
        <v>hftd - distribution - 5qu core | 3qu lorenon-red flag warning - large firesfell into (moderate-severe defect)</v>
      </c>
      <c r="G6486" t="b">
        <f t="shared" si="203"/>
        <v>0</v>
      </c>
    </row>
    <row r="6487" spans="1:7" x14ac:dyDescent="0.25">
      <c r="A6487" t="s">
        <v>574</v>
      </c>
      <c r="B6487" t="s">
        <v>106</v>
      </c>
      <c r="C6487" t="s">
        <v>539</v>
      </c>
      <c r="D6487" t="s">
        <v>547</v>
      </c>
      <c r="E6487" s="66">
        <v>9.7837802121791308E-4</v>
      </c>
      <c r="F6487" t="str">
        <f t="shared" si="202"/>
        <v>hftd - distribution - 5qu core | 3qu lorenon-red flag warning - large firesfell into (no defect)</v>
      </c>
      <c r="G6487" t="b">
        <f t="shared" si="203"/>
        <v>0</v>
      </c>
    </row>
    <row r="6488" spans="1:7" x14ac:dyDescent="0.25">
      <c r="A6488" t="s">
        <v>574</v>
      </c>
      <c r="B6488" t="s">
        <v>106</v>
      </c>
      <c r="C6488" t="s">
        <v>539</v>
      </c>
      <c r="D6488" t="s">
        <v>548</v>
      </c>
      <c r="E6488" s="66">
        <v>2.00440365809027E-4</v>
      </c>
      <c r="F6488" t="str">
        <f t="shared" si="202"/>
        <v>hftd - distribution - 5qu core | 3qu lorenon-red flag warning - large firesfell into (slight defect)</v>
      </c>
      <c r="G6488" t="b">
        <f t="shared" si="203"/>
        <v>0</v>
      </c>
    </row>
    <row r="6489" spans="1:7" x14ac:dyDescent="0.25">
      <c r="A6489" t="s">
        <v>574</v>
      </c>
      <c r="B6489" t="s">
        <v>106</v>
      </c>
      <c r="C6489" t="s">
        <v>539</v>
      </c>
      <c r="D6489" t="s">
        <v>549</v>
      </c>
      <c r="E6489" s="66">
        <v>1.7338731447450201E-5</v>
      </c>
      <c r="F6489" t="str">
        <f t="shared" si="202"/>
        <v>hftd - distribution - 5qu core | 3qu lorenon-red flag warning - large firesgrow into</v>
      </c>
      <c r="G6489" t="b">
        <f t="shared" si="203"/>
        <v>0</v>
      </c>
    </row>
    <row r="6490" spans="1:7" x14ac:dyDescent="0.25">
      <c r="A6490" t="s">
        <v>574</v>
      </c>
      <c r="B6490" t="s">
        <v>106</v>
      </c>
      <c r="C6490" t="s">
        <v>539</v>
      </c>
      <c r="D6490" t="s">
        <v>550</v>
      </c>
      <c r="E6490" s="66">
        <v>8.4383946661996303E-4</v>
      </c>
      <c r="F6490" t="str">
        <f t="shared" si="202"/>
        <v>hftd - distribution - 5qu core | 3qu lorenon-red flag warning - large firesother/unknown</v>
      </c>
      <c r="G6490" t="b">
        <f t="shared" si="203"/>
        <v>0</v>
      </c>
    </row>
    <row r="6491" spans="1:7" x14ac:dyDescent="0.25">
      <c r="A6491" t="s">
        <v>574</v>
      </c>
      <c r="B6491" t="s">
        <v>106</v>
      </c>
      <c r="C6491" t="s">
        <v>551</v>
      </c>
      <c r="D6491" t="s">
        <v>552</v>
      </c>
      <c r="E6491" s="66">
        <v>4.76422646810035E-4</v>
      </c>
      <c r="F6491" t="str">
        <f t="shared" si="202"/>
        <v>hftd - distribution - 5qu core | 3qu lorenon-red flag warning - large fireswire-to-wire contact / contamination</v>
      </c>
      <c r="G6491" t="b">
        <f t="shared" si="203"/>
        <v>0</v>
      </c>
    </row>
    <row r="6492" spans="1:7" x14ac:dyDescent="0.25">
      <c r="A6492" t="s">
        <v>574</v>
      </c>
      <c r="B6492" t="s">
        <v>107</v>
      </c>
      <c r="C6492" t="s">
        <v>513</v>
      </c>
      <c r="D6492" t="s">
        <v>514</v>
      </c>
      <c r="E6492" s="66">
        <v>0.19815756870479101</v>
      </c>
      <c r="F6492" t="str">
        <f t="shared" si="202"/>
        <v>hftd - distribution - 5qu core | 3qu lorenon-red flag warning - small firesanimal contact</v>
      </c>
      <c r="G6492" t="b">
        <f t="shared" si="203"/>
        <v>0</v>
      </c>
    </row>
    <row r="6493" spans="1:7" x14ac:dyDescent="0.25">
      <c r="A6493" t="s">
        <v>574</v>
      </c>
      <c r="B6493" t="s">
        <v>107</v>
      </c>
      <c r="C6493" t="s">
        <v>513</v>
      </c>
      <c r="D6493" t="s">
        <v>515</v>
      </c>
      <c r="E6493" s="66">
        <v>7.3706385351624201E-3</v>
      </c>
      <c r="F6493" t="str">
        <f t="shared" si="202"/>
        <v>hftd - distribution - 5qu core | 3qu lorenon-red flag warning - small firesballoon contact</v>
      </c>
      <c r="G6493" t="b">
        <f t="shared" si="203"/>
        <v>0</v>
      </c>
    </row>
    <row r="6494" spans="1:7" x14ac:dyDescent="0.25">
      <c r="A6494" t="s">
        <v>574</v>
      </c>
      <c r="B6494" t="s">
        <v>107</v>
      </c>
      <c r="C6494" t="s">
        <v>513</v>
      </c>
      <c r="D6494" t="s">
        <v>516</v>
      </c>
      <c r="E6494" s="66">
        <v>0.10672272702020499</v>
      </c>
      <c r="F6494" t="str">
        <f t="shared" si="202"/>
        <v>hftd - distribution - 5qu core | 3qu lorenon-red flag warning - small firesother contact from object</v>
      </c>
      <c r="G6494" t="b">
        <f t="shared" si="203"/>
        <v>0</v>
      </c>
    </row>
    <row r="6495" spans="1:7" x14ac:dyDescent="0.25">
      <c r="A6495" t="s">
        <v>574</v>
      </c>
      <c r="B6495" t="s">
        <v>107</v>
      </c>
      <c r="C6495" t="s">
        <v>513</v>
      </c>
      <c r="D6495" t="s">
        <v>517</v>
      </c>
      <c r="E6495" s="66">
        <v>0.27810885519307099</v>
      </c>
      <c r="F6495" t="str">
        <f t="shared" si="202"/>
        <v>hftd - distribution - 5qu core | 3qu lorenon-red flag warning - small firesvehicle contact</v>
      </c>
      <c r="G6495" t="b">
        <f t="shared" si="203"/>
        <v>0</v>
      </c>
    </row>
    <row r="6496" spans="1:7" x14ac:dyDescent="0.25">
      <c r="A6496" t="s">
        <v>574</v>
      </c>
      <c r="B6496" t="s">
        <v>107</v>
      </c>
      <c r="C6496" t="s">
        <v>518</v>
      </c>
      <c r="D6496" t="s">
        <v>518</v>
      </c>
      <c r="E6496" s="66">
        <v>1.71108856406917E-2</v>
      </c>
      <c r="F6496" t="str">
        <f t="shared" si="202"/>
        <v>hftd - distribution - 5qu core | 3qu lorenon-red flag warning - small firescontamination</v>
      </c>
      <c r="G6496" t="b">
        <f t="shared" si="203"/>
        <v>0</v>
      </c>
    </row>
    <row r="6497" spans="1:7" x14ac:dyDescent="0.25">
      <c r="A6497" t="s">
        <v>574</v>
      </c>
      <c r="B6497" t="s">
        <v>107</v>
      </c>
      <c r="C6497" t="s">
        <v>519</v>
      </c>
      <c r="D6497" t="s">
        <v>520</v>
      </c>
      <c r="E6497" s="66">
        <v>6.9260732943196698E-3</v>
      </c>
      <c r="F6497" t="str">
        <f t="shared" si="202"/>
        <v>hftd - distribution - 5qu core | 3qu lorenon-red flag warning - small firesanchor / guy damage or failure</v>
      </c>
      <c r="G6497" t="b">
        <f t="shared" si="203"/>
        <v>0</v>
      </c>
    </row>
    <row r="6498" spans="1:7" x14ac:dyDescent="0.25">
      <c r="A6498" t="s">
        <v>574</v>
      </c>
      <c r="B6498" t="s">
        <v>107</v>
      </c>
      <c r="C6498" t="s">
        <v>519</v>
      </c>
      <c r="D6498" t="s">
        <v>521</v>
      </c>
      <c r="E6498" s="66">
        <v>2.51485720354394E-4</v>
      </c>
      <c r="F6498" t="str">
        <f t="shared" si="202"/>
        <v>hftd - distribution - 5qu core | 3qu lorenon-red flag warning - small firescapacitor bank damage or failure</v>
      </c>
      <c r="G6498" t="b">
        <f t="shared" si="203"/>
        <v>0</v>
      </c>
    </row>
    <row r="6499" spans="1:7" x14ac:dyDescent="0.25">
      <c r="A6499" t="s">
        <v>574</v>
      </c>
      <c r="B6499" t="s">
        <v>107</v>
      </c>
      <c r="C6499" t="s">
        <v>519</v>
      </c>
      <c r="D6499" t="s">
        <v>522</v>
      </c>
      <c r="E6499" s="66">
        <v>0.11508526536062701</v>
      </c>
      <c r="F6499" t="str">
        <f t="shared" si="202"/>
        <v>hftd - distribution - 5qu core | 3qu lorenon-red flag warning - small firesconductor damage or failure</v>
      </c>
      <c r="G6499" t="b">
        <f t="shared" si="203"/>
        <v>0</v>
      </c>
    </row>
    <row r="6500" spans="1:7" x14ac:dyDescent="0.25">
      <c r="A6500" t="s">
        <v>574</v>
      </c>
      <c r="B6500" t="s">
        <v>107</v>
      </c>
      <c r="C6500" t="s">
        <v>519</v>
      </c>
      <c r="D6500" t="s">
        <v>523</v>
      </c>
      <c r="E6500" s="66">
        <v>2.55701368156451E-2</v>
      </c>
      <c r="F6500" t="str">
        <f t="shared" si="202"/>
        <v>hftd - distribution - 5qu core | 3qu lorenon-red flag warning - small firesconnection device damage or failure</v>
      </c>
      <c r="G6500" t="b">
        <f t="shared" si="203"/>
        <v>0</v>
      </c>
    </row>
    <row r="6501" spans="1:7" x14ac:dyDescent="0.25">
      <c r="A6501" t="s">
        <v>574</v>
      </c>
      <c r="B6501" t="s">
        <v>107</v>
      </c>
      <c r="C6501" t="s">
        <v>519</v>
      </c>
      <c r="D6501" t="s">
        <v>524</v>
      </c>
      <c r="E6501" s="66">
        <v>6.85215562132446E-2</v>
      </c>
      <c r="F6501" t="str">
        <f t="shared" si="202"/>
        <v>hftd - distribution - 5qu core | 3qu lorenon-red flag warning - small firescrossarm damage or failure</v>
      </c>
      <c r="G6501" t="b">
        <f t="shared" si="203"/>
        <v>0</v>
      </c>
    </row>
    <row r="6502" spans="1:7" x14ac:dyDescent="0.25">
      <c r="A6502" t="s">
        <v>574</v>
      </c>
      <c r="B6502" t="s">
        <v>107</v>
      </c>
      <c r="C6502" t="s">
        <v>519</v>
      </c>
      <c r="D6502" t="s">
        <v>525</v>
      </c>
      <c r="E6502" s="66">
        <v>3.8591298959471103E-2</v>
      </c>
      <c r="F6502" t="str">
        <f t="shared" si="202"/>
        <v>hftd - distribution - 5qu core | 3qu lorenon-red flag warning - small firesfuse damage or failure</v>
      </c>
      <c r="G6502" t="b">
        <f t="shared" si="203"/>
        <v>0</v>
      </c>
    </row>
    <row r="6503" spans="1:7" x14ac:dyDescent="0.25">
      <c r="A6503" t="s">
        <v>574</v>
      </c>
      <c r="B6503" t="s">
        <v>107</v>
      </c>
      <c r="C6503" t="s">
        <v>519</v>
      </c>
      <c r="D6503" t="s">
        <v>526</v>
      </c>
      <c r="E6503" s="66">
        <v>1.9297470118904599E-2</v>
      </c>
      <c r="F6503" t="str">
        <f t="shared" si="202"/>
        <v>hftd - distribution - 5qu core | 3qu lorenon-red flag warning - small firesinsulator and brushing damage or failure</v>
      </c>
      <c r="G6503" t="b">
        <f t="shared" si="203"/>
        <v>0</v>
      </c>
    </row>
    <row r="6504" spans="1:7" x14ac:dyDescent="0.25">
      <c r="A6504" t="s">
        <v>574</v>
      </c>
      <c r="B6504" t="s">
        <v>107</v>
      </c>
      <c r="C6504" t="s">
        <v>519</v>
      </c>
      <c r="D6504" t="s">
        <v>527</v>
      </c>
      <c r="E6504" s="66">
        <v>8.97252311467217E-4</v>
      </c>
      <c r="F6504" t="str">
        <f t="shared" si="202"/>
        <v>hftd - distribution - 5qu core | 3qu lorenon-red flag warning - small fireslightning arrestor damage or failure</v>
      </c>
      <c r="G6504" t="b">
        <f t="shared" si="203"/>
        <v>0</v>
      </c>
    </row>
    <row r="6505" spans="1:7" x14ac:dyDescent="0.25">
      <c r="A6505" t="s">
        <v>574</v>
      </c>
      <c r="B6505" t="s">
        <v>107</v>
      </c>
      <c r="C6505" t="s">
        <v>519</v>
      </c>
      <c r="D6505" t="s">
        <v>528</v>
      </c>
      <c r="E6505" s="66">
        <v>0.242037861377561</v>
      </c>
      <c r="F6505" t="str">
        <f t="shared" si="202"/>
        <v>hftd - distribution - 5qu core | 3qu lorenon-red flag warning - small firesother equipment / facility failure</v>
      </c>
      <c r="G6505" t="b">
        <f t="shared" si="203"/>
        <v>0</v>
      </c>
    </row>
    <row r="6506" spans="1:7" x14ac:dyDescent="0.25">
      <c r="A6506" t="s">
        <v>574</v>
      </c>
      <c r="B6506" t="s">
        <v>107</v>
      </c>
      <c r="C6506" t="s">
        <v>519</v>
      </c>
      <c r="D6506" t="s">
        <v>529</v>
      </c>
      <c r="E6506" s="66">
        <v>6.4249388868392293E-2</v>
      </c>
      <c r="F6506" t="str">
        <f t="shared" si="202"/>
        <v>hftd - distribution - 5qu core | 3qu lorenon-red flag warning - small firespole damage or failure</v>
      </c>
      <c r="G6506" t="b">
        <f t="shared" si="203"/>
        <v>0</v>
      </c>
    </row>
    <row r="6507" spans="1:7" x14ac:dyDescent="0.25">
      <c r="A6507" t="s">
        <v>574</v>
      </c>
      <c r="B6507" t="s">
        <v>107</v>
      </c>
      <c r="C6507" t="s">
        <v>519</v>
      </c>
      <c r="D6507" t="s">
        <v>530</v>
      </c>
      <c r="E6507" s="66">
        <v>0</v>
      </c>
      <c r="F6507" t="str">
        <f t="shared" si="202"/>
        <v>hftd - distribution - 5qu core | 3qu lorenon-red flag warning - small firesrecloser damage or failure</v>
      </c>
      <c r="G6507" t="b">
        <f t="shared" si="203"/>
        <v>0</v>
      </c>
    </row>
    <row r="6508" spans="1:7" x14ac:dyDescent="0.25">
      <c r="A6508" t="s">
        <v>574</v>
      </c>
      <c r="B6508" t="s">
        <v>107</v>
      </c>
      <c r="C6508" t="s">
        <v>519</v>
      </c>
      <c r="D6508" t="s">
        <v>531</v>
      </c>
      <c r="E6508" s="66">
        <v>0</v>
      </c>
      <c r="F6508" t="str">
        <f t="shared" si="202"/>
        <v>hftd - distribution - 5qu core | 3qu lorenon-red flag warning - small firessectionalizer damage or failure</v>
      </c>
      <c r="G6508" t="b">
        <f t="shared" si="203"/>
        <v>0</v>
      </c>
    </row>
    <row r="6509" spans="1:7" x14ac:dyDescent="0.25">
      <c r="A6509" t="s">
        <v>574</v>
      </c>
      <c r="B6509" t="s">
        <v>107</v>
      </c>
      <c r="C6509" t="s">
        <v>519</v>
      </c>
      <c r="D6509" t="s">
        <v>532</v>
      </c>
      <c r="E6509" s="66">
        <v>0</v>
      </c>
      <c r="F6509" t="str">
        <f t="shared" si="202"/>
        <v>hftd - distribution - 5qu core | 3qu lorenon-red flag warning - small firesswitch damage or failure</v>
      </c>
      <c r="G6509" t="b">
        <f t="shared" si="203"/>
        <v>0</v>
      </c>
    </row>
    <row r="6510" spans="1:7" x14ac:dyDescent="0.25">
      <c r="A6510" t="s">
        <v>574</v>
      </c>
      <c r="B6510" t="s">
        <v>107</v>
      </c>
      <c r="C6510" t="s">
        <v>519</v>
      </c>
      <c r="D6510" t="s">
        <v>533</v>
      </c>
      <c r="E6510" s="66">
        <v>0.16034831236833</v>
      </c>
      <c r="F6510" t="str">
        <f t="shared" si="202"/>
        <v>hftd - distribution - 5qu core | 3qu lorenon-red flag warning - small firestransformer damage or failure</v>
      </c>
      <c r="G6510" t="b">
        <f t="shared" si="203"/>
        <v>0</v>
      </c>
    </row>
    <row r="6511" spans="1:7" x14ac:dyDescent="0.25">
      <c r="A6511" t="s">
        <v>574</v>
      </c>
      <c r="B6511" t="s">
        <v>107</v>
      </c>
      <c r="C6511" t="s">
        <v>519</v>
      </c>
      <c r="D6511" t="s">
        <v>534</v>
      </c>
      <c r="E6511" s="66">
        <v>1.43761649644834E-2</v>
      </c>
      <c r="F6511" t="str">
        <f t="shared" si="202"/>
        <v>hftd - distribution - 5qu core | 3qu lorenon-red flag warning - small firesvoltage regulator / booster damage or failure</v>
      </c>
      <c r="G6511" t="b">
        <f t="shared" si="203"/>
        <v>0</v>
      </c>
    </row>
    <row r="6512" spans="1:7" x14ac:dyDescent="0.25">
      <c r="A6512" t="s">
        <v>574</v>
      </c>
      <c r="B6512" t="s">
        <v>107</v>
      </c>
      <c r="C6512" t="s">
        <v>535</v>
      </c>
      <c r="D6512" t="s">
        <v>536</v>
      </c>
      <c r="E6512" s="66">
        <v>2.1505023188693101E-2</v>
      </c>
      <c r="F6512" t="str">
        <f t="shared" si="202"/>
        <v>hftd - distribution - 5qu core | 3qu lorenon-red flag warning - small firesall other</v>
      </c>
      <c r="G6512" t="b">
        <f t="shared" si="203"/>
        <v>0</v>
      </c>
    </row>
    <row r="6513" spans="1:7" x14ac:dyDescent="0.25">
      <c r="A6513" t="s">
        <v>574</v>
      </c>
      <c r="B6513" t="s">
        <v>107</v>
      </c>
      <c r="C6513" t="s">
        <v>161</v>
      </c>
      <c r="D6513" t="s">
        <v>161</v>
      </c>
      <c r="E6513" s="66">
        <v>0.105110467566046</v>
      </c>
      <c r="F6513" t="str">
        <f t="shared" si="202"/>
        <v>hftd - distribution - 5qu core | 3qu lorenon-red flag warning - small firesunknown</v>
      </c>
      <c r="G6513" t="b">
        <f t="shared" si="203"/>
        <v>0</v>
      </c>
    </row>
    <row r="6514" spans="1:7" x14ac:dyDescent="0.25">
      <c r="A6514" t="s">
        <v>574</v>
      </c>
      <c r="B6514" t="s">
        <v>107</v>
      </c>
      <c r="C6514" t="s">
        <v>537</v>
      </c>
      <c r="D6514" t="s">
        <v>537</v>
      </c>
      <c r="E6514" s="66">
        <v>1.4966354701146699E-2</v>
      </c>
      <c r="F6514" t="str">
        <f t="shared" si="202"/>
        <v>hftd - distribution - 5qu core | 3qu lorenon-red flag warning - small firesutility work / operation</v>
      </c>
      <c r="G6514" t="b">
        <f t="shared" si="203"/>
        <v>0</v>
      </c>
    </row>
    <row r="6515" spans="1:7" x14ac:dyDescent="0.25">
      <c r="A6515" t="s">
        <v>574</v>
      </c>
      <c r="B6515" t="s">
        <v>107</v>
      </c>
      <c r="C6515" t="s">
        <v>538</v>
      </c>
      <c r="D6515" t="s">
        <v>538</v>
      </c>
      <c r="E6515" s="66">
        <v>1.2728421273873801E-2</v>
      </c>
      <c r="F6515" t="str">
        <f t="shared" si="202"/>
        <v>hftd - distribution - 5qu core | 3qu lorenon-red flag warning - small firesvandalism / theft</v>
      </c>
      <c r="G6515" t="b">
        <f t="shared" si="203"/>
        <v>0</v>
      </c>
    </row>
    <row r="6516" spans="1:7" x14ac:dyDescent="0.25">
      <c r="A6516" t="s">
        <v>574</v>
      </c>
      <c r="B6516" t="s">
        <v>107</v>
      </c>
      <c r="C6516" t="s">
        <v>539</v>
      </c>
      <c r="D6516" t="s">
        <v>540</v>
      </c>
      <c r="E6516" s="66">
        <v>7.3309538763496598E-3</v>
      </c>
      <c r="F6516" t="str">
        <f t="shared" si="202"/>
        <v>hftd - distribution - 5qu core | 3qu lorenon-red flag warning - small firesbranch (not overhanging, 4-12ft)</v>
      </c>
      <c r="G6516" t="b">
        <f t="shared" si="203"/>
        <v>0</v>
      </c>
    </row>
    <row r="6517" spans="1:7" x14ac:dyDescent="0.25">
      <c r="A6517" t="s">
        <v>574</v>
      </c>
      <c r="B6517" t="s">
        <v>107</v>
      </c>
      <c r="C6517" t="s">
        <v>539</v>
      </c>
      <c r="D6517" t="s">
        <v>541</v>
      </c>
      <c r="E6517" s="66">
        <v>1.7024926511049102E-2</v>
      </c>
      <c r="F6517" t="str">
        <f t="shared" si="202"/>
        <v>hftd - distribution - 5qu core | 3qu lorenon-red flag warning - small firesbranch (not overhanging, &gt; 12ft)</v>
      </c>
      <c r="G6517" t="b">
        <f t="shared" si="203"/>
        <v>0</v>
      </c>
    </row>
    <row r="6518" spans="1:7" x14ac:dyDescent="0.25">
      <c r="A6518" t="s">
        <v>574</v>
      </c>
      <c r="B6518" t="s">
        <v>107</v>
      </c>
      <c r="C6518" t="s">
        <v>539</v>
      </c>
      <c r="D6518" t="s">
        <v>542</v>
      </c>
      <c r="E6518" s="66">
        <v>5.8190875847050502E-2</v>
      </c>
      <c r="F6518" t="str">
        <f t="shared" si="202"/>
        <v>hftd - distribution - 5qu core | 3qu lorenon-red flag warning - small firesbranch (not overhanging, distance unknown)</v>
      </c>
      <c r="G6518" t="b">
        <f t="shared" si="203"/>
        <v>0</v>
      </c>
    </row>
    <row r="6519" spans="1:7" x14ac:dyDescent="0.25">
      <c r="A6519" t="s">
        <v>574</v>
      </c>
      <c r="B6519" t="s">
        <v>107</v>
      </c>
      <c r="C6519" t="s">
        <v>539</v>
      </c>
      <c r="D6519" t="s">
        <v>543</v>
      </c>
      <c r="E6519" s="66">
        <v>3.22182164687152E-3</v>
      </c>
      <c r="F6519" t="str">
        <f t="shared" si="202"/>
        <v>hftd - distribution - 5qu core | 3qu lorenon-red flag warning - small firesbranch (not overhanging, within 4ft)</v>
      </c>
      <c r="G6519" t="b">
        <f t="shared" si="203"/>
        <v>0</v>
      </c>
    </row>
    <row r="6520" spans="1:7" x14ac:dyDescent="0.25">
      <c r="A6520" t="s">
        <v>574</v>
      </c>
      <c r="B6520" t="s">
        <v>107</v>
      </c>
      <c r="C6520" t="s">
        <v>539</v>
      </c>
      <c r="D6520" t="s">
        <v>544</v>
      </c>
      <c r="E6520" s="66">
        <v>0.143790204981317</v>
      </c>
      <c r="F6520" t="str">
        <f t="shared" si="202"/>
        <v>hftd - distribution - 5qu core | 3qu lorenon-red flag warning - small firesbranch (overhanging)</v>
      </c>
      <c r="G6520" t="b">
        <f t="shared" si="203"/>
        <v>0</v>
      </c>
    </row>
    <row r="6521" spans="1:7" x14ac:dyDescent="0.25">
      <c r="A6521" t="s">
        <v>574</v>
      </c>
      <c r="B6521" t="s">
        <v>107</v>
      </c>
      <c r="C6521" t="s">
        <v>539</v>
      </c>
      <c r="D6521" t="s">
        <v>545</v>
      </c>
      <c r="E6521" s="66">
        <v>6.18143423256695E-2</v>
      </c>
      <c r="F6521" t="str">
        <f t="shared" si="202"/>
        <v>hftd - distribution - 5qu core | 3qu lorenon-red flag warning - small firesdead</v>
      </c>
      <c r="G6521" t="b">
        <f t="shared" si="203"/>
        <v>0</v>
      </c>
    </row>
    <row r="6522" spans="1:7" x14ac:dyDescent="0.25">
      <c r="A6522" t="s">
        <v>574</v>
      </c>
      <c r="B6522" t="s">
        <v>107</v>
      </c>
      <c r="C6522" t="s">
        <v>539</v>
      </c>
      <c r="D6522" t="s">
        <v>546</v>
      </c>
      <c r="E6522" s="66">
        <v>6.6177810534191694E-2</v>
      </c>
      <c r="F6522" t="str">
        <f t="shared" si="202"/>
        <v>hftd - distribution - 5qu core | 3qu lorenon-red flag warning - small firesfell into (moderate-severe defect)</v>
      </c>
      <c r="G6522" t="b">
        <f t="shared" si="203"/>
        <v>0</v>
      </c>
    </row>
    <row r="6523" spans="1:7" x14ac:dyDescent="0.25">
      <c r="A6523" t="s">
        <v>574</v>
      </c>
      <c r="B6523" t="s">
        <v>107</v>
      </c>
      <c r="C6523" t="s">
        <v>539</v>
      </c>
      <c r="D6523" t="s">
        <v>547</v>
      </c>
      <c r="E6523" s="66">
        <v>0.41660591585015899</v>
      </c>
      <c r="F6523" t="str">
        <f t="shared" si="202"/>
        <v>hftd - distribution - 5qu core | 3qu lorenon-red flag warning - small firesfell into (no defect)</v>
      </c>
      <c r="G6523" t="b">
        <f t="shared" si="203"/>
        <v>0</v>
      </c>
    </row>
    <row r="6524" spans="1:7" x14ac:dyDescent="0.25">
      <c r="A6524" t="s">
        <v>574</v>
      </c>
      <c r="B6524" t="s">
        <v>107</v>
      </c>
      <c r="C6524" t="s">
        <v>539</v>
      </c>
      <c r="D6524" t="s">
        <v>548</v>
      </c>
      <c r="E6524" s="66">
        <v>8.5354551787119204E-2</v>
      </c>
      <c r="F6524" t="str">
        <f t="shared" si="202"/>
        <v>hftd - distribution - 5qu core | 3qu lorenon-red flag warning - small firesfell into (slight defect)</v>
      </c>
      <c r="G6524" t="b">
        <f t="shared" si="203"/>
        <v>0</v>
      </c>
    </row>
    <row r="6525" spans="1:7" x14ac:dyDescent="0.25">
      <c r="A6525" t="s">
        <v>574</v>
      </c>
      <c r="B6525" t="s">
        <v>107</v>
      </c>
      <c r="C6525" t="s">
        <v>539</v>
      </c>
      <c r="D6525" t="s">
        <v>549</v>
      </c>
      <c r="E6525" s="66">
        <v>7.3831095335520503E-3</v>
      </c>
      <c r="F6525" t="str">
        <f t="shared" si="202"/>
        <v>hftd - distribution - 5qu core | 3qu lorenon-red flag warning - small firesgrow into</v>
      </c>
      <c r="G6525" t="b">
        <f t="shared" si="203"/>
        <v>0</v>
      </c>
    </row>
    <row r="6526" spans="1:7" x14ac:dyDescent="0.25">
      <c r="A6526" t="s">
        <v>574</v>
      </c>
      <c r="B6526" t="s">
        <v>107</v>
      </c>
      <c r="C6526" t="s">
        <v>539</v>
      </c>
      <c r="D6526" t="s">
        <v>550</v>
      </c>
      <c r="E6526" s="66">
        <v>0.35932705005128701</v>
      </c>
      <c r="F6526" t="str">
        <f t="shared" si="202"/>
        <v>hftd - distribution - 5qu core | 3qu lorenon-red flag warning - small firesother/unknown</v>
      </c>
      <c r="G6526" t="b">
        <f t="shared" si="203"/>
        <v>0</v>
      </c>
    </row>
    <row r="6527" spans="1:7" x14ac:dyDescent="0.25">
      <c r="A6527" t="s">
        <v>574</v>
      </c>
      <c r="B6527" t="s">
        <v>107</v>
      </c>
      <c r="C6527" t="s">
        <v>551</v>
      </c>
      <c r="D6527" t="s">
        <v>552</v>
      </c>
      <c r="E6527" s="66">
        <v>0.113442051392738</v>
      </c>
      <c r="F6527" t="str">
        <f t="shared" si="202"/>
        <v>hftd - distribution - 5qu core | 3qu lorenon-red flag warning - small fireswire-to-wire contact / contamination</v>
      </c>
      <c r="G6527" t="b">
        <f t="shared" si="203"/>
        <v>0</v>
      </c>
    </row>
    <row r="6528" spans="1:7" x14ac:dyDescent="0.25">
      <c r="A6528" t="s">
        <v>574</v>
      </c>
      <c r="B6528" t="s">
        <v>108</v>
      </c>
      <c r="C6528" t="s">
        <v>511</v>
      </c>
      <c r="D6528" t="s">
        <v>512</v>
      </c>
      <c r="E6528" s="66">
        <v>3.0240660836525501E-5</v>
      </c>
      <c r="F6528" t="str">
        <f t="shared" si="202"/>
        <v>hftd - distribution - 5qu core | 3qu loreseismic - red flag warning - catastrophic firesseismic scenario</v>
      </c>
      <c r="G6528" t="b">
        <f t="shared" si="203"/>
        <v>1</v>
      </c>
    </row>
    <row r="6529" spans="1:7" x14ac:dyDescent="0.25">
      <c r="A6529" t="s">
        <v>574</v>
      </c>
      <c r="B6529" t="s">
        <v>96</v>
      </c>
      <c r="C6529" t="s">
        <v>513</v>
      </c>
      <c r="D6529" t="s">
        <v>514</v>
      </c>
      <c r="E6529" s="66">
        <v>0</v>
      </c>
      <c r="F6529" t="str">
        <f t="shared" si="202"/>
        <v>hftd - distribution - 5qu core | 3qu lorered flag warning - catastrophic firesanimal contact</v>
      </c>
      <c r="G6529" t="b">
        <f t="shared" si="203"/>
        <v>1</v>
      </c>
    </row>
    <row r="6530" spans="1:7" x14ac:dyDescent="0.25">
      <c r="A6530" t="s">
        <v>574</v>
      </c>
      <c r="B6530" t="s">
        <v>96</v>
      </c>
      <c r="C6530" t="s">
        <v>513</v>
      </c>
      <c r="D6530" t="s">
        <v>515</v>
      </c>
      <c r="E6530" s="66">
        <v>0</v>
      </c>
      <c r="F6530" t="str">
        <f t="shared" si="202"/>
        <v>hftd - distribution - 5qu core | 3qu lorered flag warning - catastrophic firesballoon contact</v>
      </c>
      <c r="G6530" t="b">
        <f t="shared" si="203"/>
        <v>1</v>
      </c>
    </row>
    <row r="6531" spans="1:7" x14ac:dyDescent="0.25">
      <c r="A6531" t="s">
        <v>574</v>
      </c>
      <c r="B6531" t="s">
        <v>96</v>
      </c>
      <c r="C6531" t="s">
        <v>513</v>
      </c>
      <c r="D6531" t="s">
        <v>516</v>
      </c>
      <c r="E6531" s="66">
        <v>0</v>
      </c>
      <c r="F6531" t="str">
        <f t="shared" si="202"/>
        <v>hftd - distribution - 5qu core | 3qu lorered flag warning - catastrophic firesother contact from object</v>
      </c>
      <c r="G6531" t="b">
        <f t="shared" si="203"/>
        <v>1</v>
      </c>
    </row>
    <row r="6532" spans="1:7" x14ac:dyDescent="0.25">
      <c r="A6532" t="s">
        <v>574</v>
      </c>
      <c r="B6532" t="s">
        <v>96</v>
      </c>
      <c r="C6532" t="s">
        <v>513</v>
      </c>
      <c r="D6532" t="s">
        <v>517</v>
      </c>
      <c r="E6532" s="66">
        <v>0</v>
      </c>
      <c r="F6532" t="str">
        <f t="shared" ref="F6532:F6595" si="204">LOWER(A6532)&amp;LOWER(B6532)&amp;D6532</f>
        <v>hftd - distribution - 5qu core | 3qu lorered flag warning - catastrophic firesvehicle contact</v>
      </c>
      <c r="G6532" t="b">
        <f t="shared" ref="G6532:G6595" si="205">IF(ISNUMBER(FIND("Non-Red Flag Warning",B6532)), FALSE, TRUE)</f>
        <v>1</v>
      </c>
    </row>
    <row r="6533" spans="1:7" x14ac:dyDescent="0.25">
      <c r="A6533" t="s">
        <v>574</v>
      </c>
      <c r="B6533" t="s">
        <v>96</v>
      </c>
      <c r="C6533" t="s">
        <v>518</v>
      </c>
      <c r="D6533" t="s">
        <v>518</v>
      </c>
      <c r="E6533" s="66">
        <v>0</v>
      </c>
      <c r="F6533" t="str">
        <f t="shared" si="204"/>
        <v>hftd - distribution - 5qu core | 3qu lorered flag warning - catastrophic firescontamination</v>
      </c>
      <c r="G6533" t="b">
        <f t="shared" si="205"/>
        <v>1</v>
      </c>
    </row>
    <row r="6534" spans="1:7" x14ac:dyDescent="0.25">
      <c r="A6534" t="s">
        <v>574</v>
      </c>
      <c r="B6534" t="s">
        <v>96</v>
      </c>
      <c r="C6534" t="s">
        <v>519</v>
      </c>
      <c r="D6534" t="s">
        <v>520</v>
      </c>
      <c r="E6534" s="66">
        <v>6.54658150544165E-6</v>
      </c>
      <c r="F6534" t="str">
        <f t="shared" si="204"/>
        <v>hftd - distribution - 5qu core | 3qu lorered flag warning - catastrophic firesanchor / guy damage or failure</v>
      </c>
      <c r="G6534" t="b">
        <f t="shared" si="205"/>
        <v>1</v>
      </c>
    </row>
    <row r="6535" spans="1:7" x14ac:dyDescent="0.25">
      <c r="A6535" t="s">
        <v>574</v>
      </c>
      <c r="B6535" t="s">
        <v>96</v>
      </c>
      <c r="C6535" t="s">
        <v>519</v>
      </c>
      <c r="D6535" t="s">
        <v>521</v>
      </c>
      <c r="E6535" s="66">
        <v>5.2334735364955802E-8</v>
      </c>
      <c r="F6535" t="str">
        <f t="shared" si="204"/>
        <v>hftd - distribution - 5qu core | 3qu lorered flag warning - catastrophic firescapacitor bank damage or failure</v>
      </c>
      <c r="G6535" t="b">
        <f t="shared" si="205"/>
        <v>1</v>
      </c>
    </row>
    <row r="6536" spans="1:7" x14ac:dyDescent="0.25">
      <c r="A6536" t="s">
        <v>574</v>
      </c>
      <c r="B6536" t="s">
        <v>96</v>
      </c>
      <c r="C6536" t="s">
        <v>519</v>
      </c>
      <c r="D6536" t="s">
        <v>522</v>
      </c>
      <c r="E6536" s="66">
        <v>1.0670913080898001E-4</v>
      </c>
      <c r="F6536" t="str">
        <f t="shared" si="204"/>
        <v>hftd - distribution - 5qu core | 3qu lorered flag warning - catastrophic firesconductor damage or failure</v>
      </c>
      <c r="G6536" t="b">
        <f t="shared" si="205"/>
        <v>1</v>
      </c>
    </row>
    <row r="6537" spans="1:7" x14ac:dyDescent="0.25">
      <c r="A6537" t="s">
        <v>574</v>
      </c>
      <c r="B6537" t="s">
        <v>96</v>
      </c>
      <c r="C6537" t="s">
        <v>519</v>
      </c>
      <c r="D6537" t="s">
        <v>523</v>
      </c>
      <c r="E6537" s="66">
        <v>2.03735707583554E-5</v>
      </c>
      <c r="F6537" t="str">
        <f t="shared" si="204"/>
        <v>hftd - distribution - 5qu core | 3qu lorered flag warning - catastrophic firesconnection device damage or failure</v>
      </c>
      <c r="G6537" t="b">
        <f t="shared" si="205"/>
        <v>1</v>
      </c>
    </row>
    <row r="6538" spans="1:7" x14ac:dyDescent="0.25">
      <c r="A6538" t="s">
        <v>574</v>
      </c>
      <c r="B6538" t="s">
        <v>96</v>
      </c>
      <c r="C6538" t="s">
        <v>519</v>
      </c>
      <c r="D6538" t="s">
        <v>524</v>
      </c>
      <c r="E6538" s="66">
        <v>5.6794649414339801E-5</v>
      </c>
      <c r="F6538" t="str">
        <f t="shared" si="204"/>
        <v>hftd - distribution - 5qu core | 3qu lorered flag warning - catastrophic firescrossarm damage or failure</v>
      </c>
      <c r="G6538" t="b">
        <f t="shared" si="205"/>
        <v>1</v>
      </c>
    </row>
    <row r="6539" spans="1:7" x14ac:dyDescent="0.25">
      <c r="A6539" t="s">
        <v>574</v>
      </c>
      <c r="B6539" t="s">
        <v>96</v>
      </c>
      <c r="C6539" t="s">
        <v>519</v>
      </c>
      <c r="D6539" t="s">
        <v>525</v>
      </c>
      <c r="E6539" s="66">
        <v>3.1435628142146099E-5</v>
      </c>
      <c r="F6539" t="str">
        <f t="shared" si="204"/>
        <v>hftd - distribution - 5qu core | 3qu lorered flag warning - catastrophic firesfuse damage or failure</v>
      </c>
      <c r="G6539" t="b">
        <f t="shared" si="205"/>
        <v>1</v>
      </c>
    </row>
    <row r="6540" spans="1:7" x14ac:dyDescent="0.25">
      <c r="A6540" t="s">
        <v>574</v>
      </c>
      <c r="B6540" t="s">
        <v>96</v>
      </c>
      <c r="C6540" t="s">
        <v>519</v>
      </c>
      <c r="D6540" t="s">
        <v>526</v>
      </c>
      <c r="E6540" s="66">
        <v>3.30153950354695E-5</v>
      </c>
      <c r="F6540" t="str">
        <f t="shared" si="204"/>
        <v>hftd - distribution - 5qu core | 3qu lorered flag warning - catastrophic firesinsulator and brushing damage or failure</v>
      </c>
      <c r="G6540" t="b">
        <f t="shared" si="205"/>
        <v>1</v>
      </c>
    </row>
    <row r="6541" spans="1:7" x14ac:dyDescent="0.25">
      <c r="A6541" t="s">
        <v>574</v>
      </c>
      <c r="B6541" t="s">
        <v>96</v>
      </c>
      <c r="C6541" t="s">
        <v>519</v>
      </c>
      <c r="D6541" t="s">
        <v>527</v>
      </c>
      <c r="E6541" s="66">
        <v>1.22165619772151E-6</v>
      </c>
      <c r="F6541" t="str">
        <f t="shared" si="204"/>
        <v>hftd - distribution - 5qu core | 3qu lorered flag warning - catastrophic fireslightning arrestor damage or failure</v>
      </c>
      <c r="G6541" t="b">
        <f t="shared" si="205"/>
        <v>1</v>
      </c>
    </row>
    <row r="6542" spans="1:7" x14ac:dyDescent="0.25">
      <c r="A6542" t="s">
        <v>574</v>
      </c>
      <c r="B6542" t="s">
        <v>96</v>
      </c>
      <c r="C6542" t="s">
        <v>519</v>
      </c>
      <c r="D6542" t="s">
        <v>528</v>
      </c>
      <c r="E6542" s="66">
        <v>5.88452053364734E-5</v>
      </c>
      <c r="F6542" t="str">
        <f t="shared" si="204"/>
        <v>hftd - distribution - 5qu core | 3qu lorered flag warning - catastrophic firesother equipment / facility failure</v>
      </c>
      <c r="G6542" t="b">
        <f t="shared" si="205"/>
        <v>1</v>
      </c>
    </row>
    <row r="6543" spans="1:7" x14ac:dyDescent="0.25">
      <c r="A6543" t="s">
        <v>574</v>
      </c>
      <c r="B6543" t="s">
        <v>96</v>
      </c>
      <c r="C6543" t="s">
        <v>519</v>
      </c>
      <c r="D6543" t="s">
        <v>529</v>
      </c>
      <c r="E6543" s="66">
        <v>2.4341872182068599E-5</v>
      </c>
      <c r="F6543" t="str">
        <f t="shared" si="204"/>
        <v>hftd - distribution - 5qu core | 3qu lorered flag warning - catastrophic firespole damage or failure</v>
      </c>
      <c r="G6543" t="b">
        <f t="shared" si="205"/>
        <v>1</v>
      </c>
    </row>
    <row r="6544" spans="1:7" x14ac:dyDescent="0.25">
      <c r="A6544" t="s">
        <v>574</v>
      </c>
      <c r="B6544" t="s">
        <v>96</v>
      </c>
      <c r="C6544" t="s">
        <v>519</v>
      </c>
      <c r="D6544" t="s">
        <v>530</v>
      </c>
      <c r="E6544" s="66">
        <v>0</v>
      </c>
      <c r="F6544" t="str">
        <f t="shared" si="204"/>
        <v>hftd - distribution - 5qu core | 3qu lorered flag warning - catastrophic firesrecloser damage or failure</v>
      </c>
      <c r="G6544" t="b">
        <f t="shared" si="205"/>
        <v>1</v>
      </c>
    </row>
    <row r="6545" spans="1:7" x14ac:dyDescent="0.25">
      <c r="A6545" t="s">
        <v>574</v>
      </c>
      <c r="B6545" t="s">
        <v>96</v>
      </c>
      <c r="C6545" t="s">
        <v>519</v>
      </c>
      <c r="D6545" t="s">
        <v>531</v>
      </c>
      <c r="E6545" s="66">
        <v>0</v>
      </c>
      <c r="F6545" t="str">
        <f t="shared" si="204"/>
        <v>hftd - distribution - 5qu core | 3qu lorered flag warning - catastrophic firessectionalizer damage or failure</v>
      </c>
      <c r="G6545" t="b">
        <f t="shared" si="205"/>
        <v>1</v>
      </c>
    </row>
    <row r="6546" spans="1:7" x14ac:dyDescent="0.25">
      <c r="A6546" t="s">
        <v>574</v>
      </c>
      <c r="B6546" t="s">
        <v>96</v>
      </c>
      <c r="C6546" t="s">
        <v>519</v>
      </c>
      <c r="D6546" t="s">
        <v>532</v>
      </c>
      <c r="E6546" s="66">
        <v>0</v>
      </c>
      <c r="F6546" t="str">
        <f t="shared" si="204"/>
        <v>hftd - distribution - 5qu core | 3qu lorered flag warning - catastrophic firesswitch damage or failure</v>
      </c>
      <c r="G6546" t="b">
        <f t="shared" si="205"/>
        <v>1</v>
      </c>
    </row>
    <row r="6547" spans="1:7" x14ac:dyDescent="0.25">
      <c r="A6547" t="s">
        <v>574</v>
      </c>
      <c r="B6547" t="s">
        <v>96</v>
      </c>
      <c r="C6547" t="s">
        <v>519</v>
      </c>
      <c r="D6547" t="s">
        <v>533</v>
      </c>
      <c r="E6547" s="66">
        <v>2.42378262997972E-5</v>
      </c>
      <c r="F6547" t="str">
        <f t="shared" si="204"/>
        <v>hftd - distribution - 5qu core | 3qu lorered flag warning - catastrophic firestransformer damage or failure</v>
      </c>
      <c r="G6547" t="b">
        <f t="shared" si="205"/>
        <v>1</v>
      </c>
    </row>
    <row r="6548" spans="1:7" x14ac:dyDescent="0.25">
      <c r="A6548" t="s">
        <v>574</v>
      </c>
      <c r="B6548" t="s">
        <v>96</v>
      </c>
      <c r="C6548" t="s">
        <v>519</v>
      </c>
      <c r="D6548" t="s">
        <v>534</v>
      </c>
      <c r="E6548" s="66">
        <v>1.7843143941778E-6</v>
      </c>
      <c r="F6548" t="str">
        <f t="shared" si="204"/>
        <v>hftd - distribution - 5qu core | 3qu lorered flag warning - catastrophic firesvoltage regulator / booster damage or failure</v>
      </c>
      <c r="G6548" t="b">
        <f t="shared" si="205"/>
        <v>1</v>
      </c>
    </row>
    <row r="6549" spans="1:7" x14ac:dyDescent="0.25">
      <c r="A6549" t="s">
        <v>574</v>
      </c>
      <c r="B6549" t="s">
        <v>96</v>
      </c>
      <c r="C6549" t="s">
        <v>535</v>
      </c>
      <c r="D6549" t="s">
        <v>536</v>
      </c>
      <c r="E6549" s="66">
        <v>0</v>
      </c>
      <c r="F6549" t="str">
        <f t="shared" si="204"/>
        <v>hftd - distribution - 5qu core | 3qu lorered flag warning - catastrophic firesall other</v>
      </c>
      <c r="G6549" t="b">
        <f t="shared" si="205"/>
        <v>1</v>
      </c>
    </row>
    <row r="6550" spans="1:7" x14ac:dyDescent="0.25">
      <c r="A6550" t="s">
        <v>574</v>
      </c>
      <c r="B6550" t="s">
        <v>96</v>
      </c>
      <c r="C6550" t="s">
        <v>161</v>
      </c>
      <c r="D6550" t="s">
        <v>161</v>
      </c>
      <c r="E6550" s="66">
        <v>0</v>
      </c>
      <c r="F6550" t="str">
        <f t="shared" si="204"/>
        <v>hftd - distribution - 5qu core | 3qu lorered flag warning - catastrophic firesunknown</v>
      </c>
      <c r="G6550" t="b">
        <f t="shared" si="205"/>
        <v>1</v>
      </c>
    </row>
    <row r="6551" spans="1:7" x14ac:dyDescent="0.25">
      <c r="A6551" t="s">
        <v>574</v>
      </c>
      <c r="B6551" t="s">
        <v>96</v>
      </c>
      <c r="C6551" t="s">
        <v>537</v>
      </c>
      <c r="D6551" t="s">
        <v>537</v>
      </c>
      <c r="E6551" s="66">
        <v>0</v>
      </c>
      <c r="F6551" t="str">
        <f t="shared" si="204"/>
        <v>hftd - distribution - 5qu core | 3qu lorered flag warning - catastrophic firesutility work / operation</v>
      </c>
      <c r="G6551" t="b">
        <f t="shared" si="205"/>
        <v>1</v>
      </c>
    </row>
    <row r="6552" spans="1:7" x14ac:dyDescent="0.25">
      <c r="A6552" t="s">
        <v>574</v>
      </c>
      <c r="B6552" t="s">
        <v>96</v>
      </c>
      <c r="C6552" t="s">
        <v>538</v>
      </c>
      <c r="D6552" t="s">
        <v>538</v>
      </c>
      <c r="E6552" s="66">
        <v>0</v>
      </c>
      <c r="F6552" t="str">
        <f t="shared" si="204"/>
        <v>hftd - distribution - 5qu core | 3qu lorered flag warning - catastrophic firesvandalism / theft</v>
      </c>
      <c r="G6552" t="b">
        <f t="shared" si="205"/>
        <v>1</v>
      </c>
    </row>
    <row r="6553" spans="1:7" x14ac:dyDescent="0.25">
      <c r="A6553" t="s">
        <v>574</v>
      </c>
      <c r="B6553" t="s">
        <v>96</v>
      </c>
      <c r="C6553" t="s">
        <v>539</v>
      </c>
      <c r="D6553" t="s">
        <v>540</v>
      </c>
      <c r="E6553" s="66">
        <v>7.3050661614723303E-6</v>
      </c>
      <c r="F6553" t="str">
        <f t="shared" si="204"/>
        <v>hftd - distribution - 5qu core | 3qu lorered flag warning - catastrophic firesbranch (not overhanging, 4-12ft)</v>
      </c>
      <c r="G6553" t="b">
        <f t="shared" si="205"/>
        <v>1</v>
      </c>
    </row>
    <row r="6554" spans="1:7" x14ac:dyDescent="0.25">
      <c r="A6554" t="s">
        <v>574</v>
      </c>
      <c r="B6554" t="s">
        <v>96</v>
      </c>
      <c r="C6554" t="s">
        <v>539</v>
      </c>
      <c r="D6554" t="s">
        <v>541</v>
      </c>
      <c r="E6554" s="66">
        <v>1.11520080423396E-5</v>
      </c>
      <c r="F6554" t="str">
        <f t="shared" si="204"/>
        <v>hftd - distribution - 5qu core | 3qu lorered flag warning - catastrophic firesbranch (not overhanging, &gt; 12ft)</v>
      </c>
      <c r="G6554" t="b">
        <f t="shared" si="205"/>
        <v>1</v>
      </c>
    </row>
    <row r="6555" spans="1:7" x14ac:dyDescent="0.25">
      <c r="A6555" t="s">
        <v>574</v>
      </c>
      <c r="B6555" t="s">
        <v>96</v>
      </c>
      <c r="C6555" t="s">
        <v>539</v>
      </c>
      <c r="D6555" t="s">
        <v>542</v>
      </c>
      <c r="E6555" s="66">
        <v>5.39313607580202E-5</v>
      </c>
      <c r="F6555" t="str">
        <f t="shared" si="204"/>
        <v>hftd - distribution - 5qu core | 3qu lorered flag warning - catastrophic firesbranch (not overhanging, distance unknown)</v>
      </c>
      <c r="G6555" t="b">
        <f t="shared" si="205"/>
        <v>1</v>
      </c>
    </row>
    <row r="6556" spans="1:7" x14ac:dyDescent="0.25">
      <c r="A6556" t="s">
        <v>574</v>
      </c>
      <c r="B6556" t="s">
        <v>96</v>
      </c>
      <c r="C6556" t="s">
        <v>539</v>
      </c>
      <c r="D6556" t="s">
        <v>543</v>
      </c>
      <c r="E6556" s="66">
        <v>1.8068626800211E-6</v>
      </c>
      <c r="F6556" t="str">
        <f t="shared" si="204"/>
        <v>hftd - distribution - 5qu core | 3qu lorered flag warning - catastrophic firesbranch (not overhanging, within 4ft)</v>
      </c>
      <c r="G6556" t="b">
        <f t="shared" si="205"/>
        <v>1</v>
      </c>
    </row>
    <row r="6557" spans="1:7" x14ac:dyDescent="0.25">
      <c r="A6557" t="s">
        <v>574</v>
      </c>
      <c r="B6557" t="s">
        <v>96</v>
      </c>
      <c r="C6557" t="s">
        <v>539</v>
      </c>
      <c r="D6557" t="s">
        <v>544</v>
      </c>
      <c r="E6557" s="66">
        <v>1.0672967393856101E-4</v>
      </c>
      <c r="F6557" t="str">
        <f t="shared" si="204"/>
        <v>hftd - distribution - 5qu core | 3qu lorered flag warning - catastrophic firesbranch (overhanging)</v>
      </c>
      <c r="G6557" t="b">
        <f t="shared" si="205"/>
        <v>1</v>
      </c>
    </row>
    <row r="6558" spans="1:7" x14ac:dyDescent="0.25">
      <c r="A6558" t="s">
        <v>574</v>
      </c>
      <c r="B6558" t="s">
        <v>96</v>
      </c>
      <c r="C6558" t="s">
        <v>539</v>
      </c>
      <c r="D6558" t="s">
        <v>545</v>
      </c>
      <c r="E6558" s="66">
        <v>4.0883788971301697E-5</v>
      </c>
      <c r="F6558" t="str">
        <f t="shared" si="204"/>
        <v>hftd - distribution - 5qu core | 3qu lorered flag warning - catastrophic firesdead</v>
      </c>
      <c r="G6558" t="b">
        <f t="shared" si="205"/>
        <v>1</v>
      </c>
    </row>
    <row r="6559" spans="1:7" x14ac:dyDescent="0.25">
      <c r="A6559" t="s">
        <v>574</v>
      </c>
      <c r="B6559" t="s">
        <v>96</v>
      </c>
      <c r="C6559" t="s">
        <v>539</v>
      </c>
      <c r="D6559" t="s">
        <v>546</v>
      </c>
      <c r="E6559" s="66">
        <v>3.2168904534839799E-5</v>
      </c>
      <c r="F6559" t="str">
        <f t="shared" si="204"/>
        <v>hftd - distribution - 5qu core | 3qu lorered flag warning - catastrophic firesfell into (moderate-severe defect)</v>
      </c>
      <c r="G6559" t="b">
        <f t="shared" si="205"/>
        <v>1</v>
      </c>
    </row>
    <row r="6560" spans="1:7" x14ac:dyDescent="0.25">
      <c r="A6560" t="s">
        <v>574</v>
      </c>
      <c r="B6560" t="s">
        <v>96</v>
      </c>
      <c r="C6560" t="s">
        <v>539</v>
      </c>
      <c r="D6560" t="s">
        <v>547</v>
      </c>
      <c r="E6560" s="66">
        <v>1.37515573022151E-4</v>
      </c>
      <c r="F6560" t="str">
        <f t="shared" si="204"/>
        <v>hftd - distribution - 5qu core | 3qu lorered flag warning - catastrophic firesfell into (no defect)</v>
      </c>
      <c r="G6560" t="b">
        <f t="shared" si="205"/>
        <v>1</v>
      </c>
    </row>
    <row r="6561" spans="1:7" x14ac:dyDescent="0.25">
      <c r="A6561" t="s">
        <v>574</v>
      </c>
      <c r="B6561" t="s">
        <v>96</v>
      </c>
      <c r="C6561" t="s">
        <v>539</v>
      </c>
      <c r="D6561" t="s">
        <v>548</v>
      </c>
      <c r="E6561" s="66">
        <v>3.56352183923829E-5</v>
      </c>
      <c r="F6561" t="str">
        <f t="shared" si="204"/>
        <v>hftd - distribution - 5qu core | 3qu lorered flag warning - catastrophic firesfell into (slight defect)</v>
      </c>
      <c r="G6561" t="b">
        <f t="shared" si="205"/>
        <v>1</v>
      </c>
    </row>
    <row r="6562" spans="1:7" x14ac:dyDescent="0.25">
      <c r="A6562" t="s">
        <v>574</v>
      </c>
      <c r="B6562" t="s">
        <v>96</v>
      </c>
      <c r="C6562" t="s">
        <v>539</v>
      </c>
      <c r="D6562" t="s">
        <v>549</v>
      </c>
      <c r="E6562" s="66">
        <v>3.75126617255751E-6</v>
      </c>
      <c r="F6562" t="str">
        <f t="shared" si="204"/>
        <v>hftd - distribution - 5qu core | 3qu lorered flag warning - catastrophic firesgrow into</v>
      </c>
      <c r="G6562" t="b">
        <f t="shared" si="205"/>
        <v>1</v>
      </c>
    </row>
    <row r="6563" spans="1:7" x14ac:dyDescent="0.25">
      <c r="A6563" t="s">
        <v>574</v>
      </c>
      <c r="B6563" t="s">
        <v>96</v>
      </c>
      <c r="C6563" t="s">
        <v>539</v>
      </c>
      <c r="D6563" t="s">
        <v>550</v>
      </c>
      <c r="E6563" s="66">
        <v>1.8599114381489401E-4</v>
      </c>
      <c r="F6563" t="str">
        <f t="shared" si="204"/>
        <v>hftd - distribution - 5qu core | 3qu lorered flag warning - catastrophic firesother/unknown</v>
      </c>
      <c r="G6563" t="b">
        <f t="shared" si="205"/>
        <v>1</v>
      </c>
    </row>
    <row r="6564" spans="1:7" x14ac:dyDescent="0.25">
      <c r="A6564" t="s">
        <v>574</v>
      </c>
      <c r="B6564" t="s">
        <v>96</v>
      </c>
      <c r="C6564" t="s">
        <v>551</v>
      </c>
      <c r="D6564" t="s">
        <v>552</v>
      </c>
      <c r="E6564" s="66">
        <v>0</v>
      </c>
      <c r="F6564" t="str">
        <f t="shared" si="204"/>
        <v>hftd - distribution - 5qu core | 3qu lorered flag warning - catastrophic fireswire-to-wire contact / contamination</v>
      </c>
      <c r="G6564" t="b">
        <f t="shared" si="205"/>
        <v>1</v>
      </c>
    </row>
    <row r="6565" spans="1:7" x14ac:dyDescent="0.25">
      <c r="A6565" t="s">
        <v>574</v>
      </c>
      <c r="B6565" t="s">
        <v>98</v>
      </c>
      <c r="C6565" t="s">
        <v>513</v>
      </c>
      <c r="D6565" t="s">
        <v>514</v>
      </c>
      <c r="E6565" s="66">
        <v>0</v>
      </c>
      <c r="F6565" t="str">
        <f t="shared" si="204"/>
        <v>hftd - distribution - 5qu core | 3qu lorered flag warning - destructive firesanimal contact</v>
      </c>
      <c r="G6565" t="b">
        <f t="shared" si="205"/>
        <v>1</v>
      </c>
    </row>
    <row r="6566" spans="1:7" x14ac:dyDescent="0.25">
      <c r="A6566" t="s">
        <v>574</v>
      </c>
      <c r="B6566" t="s">
        <v>98</v>
      </c>
      <c r="C6566" t="s">
        <v>513</v>
      </c>
      <c r="D6566" t="s">
        <v>515</v>
      </c>
      <c r="E6566" s="66">
        <v>0</v>
      </c>
      <c r="F6566" t="str">
        <f t="shared" si="204"/>
        <v>hftd - distribution - 5qu core | 3qu lorered flag warning - destructive firesballoon contact</v>
      </c>
      <c r="G6566" t="b">
        <f t="shared" si="205"/>
        <v>1</v>
      </c>
    </row>
    <row r="6567" spans="1:7" x14ac:dyDescent="0.25">
      <c r="A6567" t="s">
        <v>574</v>
      </c>
      <c r="B6567" t="s">
        <v>98</v>
      </c>
      <c r="C6567" t="s">
        <v>513</v>
      </c>
      <c r="D6567" t="s">
        <v>516</v>
      </c>
      <c r="E6567" s="66">
        <v>0</v>
      </c>
      <c r="F6567" t="str">
        <f t="shared" si="204"/>
        <v>hftd - distribution - 5qu core | 3qu lorered flag warning - destructive firesother contact from object</v>
      </c>
      <c r="G6567" t="b">
        <f t="shared" si="205"/>
        <v>1</v>
      </c>
    </row>
    <row r="6568" spans="1:7" x14ac:dyDescent="0.25">
      <c r="A6568" t="s">
        <v>574</v>
      </c>
      <c r="B6568" t="s">
        <v>98</v>
      </c>
      <c r="C6568" t="s">
        <v>513</v>
      </c>
      <c r="D6568" t="s">
        <v>517</v>
      </c>
      <c r="E6568" s="66">
        <v>0</v>
      </c>
      <c r="F6568" t="str">
        <f t="shared" si="204"/>
        <v>hftd - distribution - 5qu core | 3qu lorered flag warning - destructive firesvehicle contact</v>
      </c>
      <c r="G6568" t="b">
        <f t="shared" si="205"/>
        <v>1</v>
      </c>
    </row>
    <row r="6569" spans="1:7" x14ac:dyDescent="0.25">
      <c r="A6569" t="s">
        <v>574</v>
      </c>
      <c r="B6569" t="s">
        <v>98</v>
      </c>
      <c r="C6569" t="s">
        <v>518</v>
      </c>
      <c r="D6569" t="s">
        <v>518</v>
      </c>
      <c r="E6569" s="66">
        <v>0</v>
      </c>
      <c r="F6569" t="str">
        <f t="shared" si="204"/>
        <v>hftd - distribution - 5qu core | 3qu lorered flag warning - destructive firescontamination</v>
      </c>
      <c r="G6569" t="b">
        <f t="shared" si="205"/>
        <v>1</v>
      </c>
    </row>
    <row r="6570" spans="1:7" x14ac:dyDescent="0.25">
      <c r="A6570" t="s">
        <v>574</v>
      </c>
      <c r="B6570" t="s">
        <v>98</v>
      </c>
      <c r="C6570" t="s">
        <v>519</v>
      </c>
      <c r="D6570" t="s">
        <v>520</v>
      </c>
      <c r="E6570" s="66">
        <v>1.4281933691839799E-6</v>
      </c>
      <c r="F6570" t="str">
        <f t="shared" si="204"/>
        <v>hftd - distribution - 5qu core | 3qu lorered flag warning - destructive firesanchor / guy damage or failure</v>
      </c>
      <c r="G6570" t="b">
        <f t="shared" si="205"/>
        <v>1</v>
      </c>
    </row>
    <row r="6571" spans="1:7" x14ac:dyDescent="0.25">
      <c r="A6571" t="s">
        <v>574</v>
      </c>
      <c r="B6571" t="s">
        <v>98</v>
      </c>
      <c r="C6571" t="s">
        <v>519</v>
      </c>
      <c r="D6571" t="s">
        <v>521</v>
      </c>
      <c r="E6571" s="66">
        <v>1.11786672705918E-8</v>
      </c>
      <c r="F6571" t="str">
        <f t="shared" si="204"/>
        <v>hftd - distribution - 5qu core | 3qu lorered flag warning - destructive firescapacitor bank damage or failure</v>
      </c>
      <c r="G6571" t="b">
        <f t="shared" si="205"/>
        <v>1</v>
      </c>
    </row>
    <row r="6572" spans="1:7" x14ac:dyDescent="0.25">
      <c r="A6572" t="s">
        <v>574</v>
      </c>
      <c r="B6572" t="s">
        <v>98</v>
      </c>
      <c r="C6572" t="s">
        <v>519</v>
      </c>
      <c r="D6572" t="s">
        <v>522</v>
      </c>
      <c r="E6572" s="66">
        <v>2.3383211218722E-5</v>
      </c>
      <c r="F6572" t="str">
        <f t="shared" si="204"/>
        <v>hftd - distribution - 5qu core | 3qu lorered flag warning - destructive firesconductor damage or failure</v>
      </c>
      <c r="G6572" t="b">
        <f t="shared" si="205"/>
        <v>1</v>
      </c>
    </row>
    <row r="6573" spans="1:7" x14ac:dyDescent="0.25">
      <c r="A6573" t="s">
        <v>574</v>
      </c>
      <c r="B6573" t="s">
        <v>98</v>
      </c>
      <c r="C6573" t="s">
        <v>519</v>
      </c>
      <c r="D6573" t="s">
        <v>523</v>
      </c>
      <c r="E6573" s="66">
        <v>4.3771493458735804E-6</v>
      </c>
      <c r="F6573" t="str">
        <f t="shared" si="204"/>
        <v>hftd - distribution - 5qu core | 3qu lorered flag warning - destructive firesconnection device damage or failure</v>
      </c>
      <c r="G6573" t="b">
        <f t="shared" si="205"/>
        <v>1</v>
      </c>
    </row>
    <row r="6574" spans="1:7" x14ac:dyDescent="0.25">
      <c r="A6574" t="s">
        <v>574</v>
      </c>
      <c r="B6574" t="s">
        <v>98</v>
      </c>
      <c r="C6574" t="s">
        <v>519</v>
      </c>
      <c r="D6574" t="s">
        <v>524</v>
      </c>
      <c r="E6574" s="66">
        <v>1.15387773068982E-5</v>
      </c>
      <c r="F6574" t="str">
        <f t="shared" si="204"/>
        <v>hftd - distribution - 5qu core | 3qu lorered flag warning - destructive firescrossarm damage or failure</v>
      </c>
      <c r="G6574" t="b">
        <f t="shared" si="205"/>
        <v>1</v>
      </c>
    </row>
    <row r="6575" spans="1:7" x14ac:dyDescent="0.25">
      <c r="A6575" t="s">
        <v>574</v>
      </c>
      <c r="B6575" t="s">
        <v>98</v>
      </c>
      <c r="C6575" t="s">
        <v>519</v>
      </c>
      <c r="D6575" t="s">
        <v>525</v>
      </c>
      <c r="E6575" s="66">
        <v>7.1682639644603097E-6</v>
      </c>
      <c r="F6575" t="str">
        <f t="shared" si="204"/>
        <v>hftd - distribution - 5qu core | 3qu lorered flag warning - destructive firesfuse damage or failure</v>
      </c>
      <c r="G6575" t="b">
        <f t="shared" si="205"/>
        <v>1</v>
      </c>
    </row>
    <row r="6576" spans="1:7" x14ac:dyDescent="0.25">
      <c r="A6576" t="s">
        <v>574</v>
      </c>
      <c r="B6576" t="s">
        <v>98</v>
      </c>
      <c r="C6576" t="s">
        <v>519</v>
      </c>
      <c r="D6576" t="s">
        <v>526</v>
      </c>
      <c r="E6576" s="66">
        <v>6.7835678817173603E-6</v>
      </c>
      <c r="F6576" t="str">
        <f t="shared" si="204"/>
        <v>hftd - distribution - 5qu core | 3qu lorered flag warning - destructive firesinsulator and brushing damage or failure</v>
      </c>
      <c r="G6576" t="b">
        <f t="shared" si="205"/>
        <v>1</v>
      </c>
    </row>
    <row r="6577" spans="1:7" x14ac:dyDescent="0.25">
      <c r="A6577" t="s">
        <v>574</v>
      </c>
      <c r="B6577" t="s">
        <v>98</v>
      </c>
      <c r="C6577" t="s">
        <v>519</v>
      </c>
      <c r="D6577" t="s">
        <v>527</v>
      </c>
      <c r="E6577" s="66">
        <v>2.46481315727309E-7</v>
      </c>
      <c r="F6577" t="str">
        <f t="shared" si="204"/>
        <v>hftd - distribution - 5qu core | 3qu lorered flag warning - destructive fireslightning arrestor damage or failure</v>
      </c>
      <c r="G6577" t="b">
        <f t="shared" si="205"/>
        <v>1</v>
      </c>
    </row>
    <row r="6578" spans="1:7" x14ac:dyDescent="0.25">
      <c r="A6578" t="s">
        <v>574</v>
      </c>
      <c r="B6578" t="s">
        <v>98</v>
      </c>
      <c r="C6578" t="s">
        <v>519</v>
      </c>
      <c r="D6578" t="s">
        <v>528</v>
      </c>
      <c r="E6578" s="66">
        <v>1.2643591822593799E-5</v>
      </c>
      <c r="F6578" t="str">
        <f t="shared" si="204"/>
        <v>hftd - distribution - 5qu core | 3qu lorered flag warning - destructive firesother equipment / facility failure</v>
      </c>
      <c r="G6578" t="b">
        <f t="shared" si="205"/>
        <v>1</v>
      </c>
    </row>
    <row r="6579" spans="1:7" x14ac:dyDescent="0.25">
      <c r="A6579" t="s">
        <v>574</v>
      </c>
      <c r="B6579" t="s">
        <v>98</v>
      </c>
      <c r="C6579" t="s">
        <v>519</v>
      </c>
      <c r="D6579" t="s">
        <v>529</v>
      </c>
      <c r="E6579" s="66">
        <v>5.0354360596986698E-6</v>
      </c>
      <c r="F6579" t="str">
        <f t="shared" si="204"/>
        <v>hftd - distribution - 5qu core | 3qu lorered flag warning - destructive firespole damage or failure</v>
      </c>
      <c r="G6579" t="b">
        <f t="shared" si="205"/>
        <v>1</v>
      </c>
    </row>
    <row r="6580" spans="1:7" x14ac:dyDescent="0.25">
      <c r="A6580" t="s">
        <v>574</v>
      </c>
      <c r="B6580" t="s">
        <v>98</v>
      </c>
      <c r="C6580" t="s">
        <v>519</v>
      </c>
      <c r="D6580" t="s">
        <v>530</v>
      </c>
      <c r="E6580" s="66">
        <v>0</v>
      </c>
      <c r="F6580" t="str">
        <f t="shared" si="204"/>
        <v>hftd - distribution - 5qu core | 3qu lorered flag warning - destructive firesrecloser damage or failure</v>
      </c>
      <c r="G6580" t="b">
        <f t="shared" si="205"/>
        <v>1</v>
      </c>
    </row>
    <row r="6581" spans="1:7" x14ac:dyDescent="0.25">
      <c r="A6581" t="s">
        <v>574</v>
      </c>
      <c r="B6581" t="s">
        <v>98</v>
      </c>
      <c r="C6581" t="s">
        <v>519</v>
      </c>
      <c r="D6581" t="s">
        <v>531</v>
      </c>
      <c r="E6581" s="66">
        <v>0</v>
      </c>
      <c r="F6581" t="str">
        <f t="shared" si="204"/>
        <v>hftd - distribution - 5qu core | 3qu lorered flag warning - destructive firessectionalizer damage or failure</v>
      </c>
      <c r="G6581" t="b">
        <f t="shared" si="205"/>
        <v>1</v>
      </c>
    </row>
    <row r="6582" spans="1:7" x14ac:dyDescent="0.25">
      <c r="A6582" t="s">
        <v>574</v>
      </c>
      <c r="B6582" t="s">
        <v>98</v>
      </c>
      <c r="C6582" t="s">
        <v>519</v>
      </c>
      <c r="D6582" t="s">
        <v>532</v>
      </c>
      <c r="E6582" s="66">
        <v>0</v>
      </c>
      <c r="F6582" t="str">
        <f t="shared" si="204"/>
        <v>hftd - distribution - 5qu core | 3qu lorered flag warning - destructive firesswitch damage or failure</v>
      </c>
      <c r="G6582" t="b">
        <f t="shared" si="205"/>
        <v>1</v>
      </c>
    </row>
    <row r="6583" spans="1:7" x14ac:dyDescent="0.25">
      <c r="A6583" t="s">
        <v>574</v>
      </c>
      <c r="B6583" t="s">
        <v>98</v>
      </c>
      <c r="C6583" t="s">
        <v>519</v>
      </c>
      <c r="D6583" t="s">
        <v>533</v>
      </c>
      <c r="E6583" s="66">
        <v>4.9083204844752798E-6</v>
      </c>
      <c r="F6583" t="str">
        <f t="shared" si="204"/>
        <v>hftd - distribution - 5qu core | 3qu lorered flag warning - destructive firestransformer damage or failure</v>
      </c>
      <c r="G6583" t="b">
        <f t="shared" si="205"/>
        <v>1</v>
      </c>
    </row>
    <row r="6584" spans="1:7" x14ac:dyDescent="0.25">
      <c r="A6584" t="s">
        <v>574</v>
      </c>
      <c r="B6584" t="s">
        <v>98</v>
      </c>
      <c r="C6584" t="s">
        <v>519</v>
      </c>
      <c r="D6584" t="s">
        <v>534</v>
      </c>
      <c r="E6584" s="66">
        <v>3.4814095675649298E-7</v>
      </c>
      <c r="F6584" t="str">
        <f t="shared" si="204"/>
        <v>hftd - distribution - 5qu core | 3qu lorered flag warning - destructive firesvoltage regulator / booster damage or failure</v>
      </c>
      <c r="G6584" t="b">
        <f t="shared" si="205"/>
        <v>1</v>
      </c>
    </row>
    <row r="6585" spans="1:7" x14ac:dyDescent="0.25">
      <c r="A6585" t="s">
        <v>574</v>
      </c>
      <c r="B6585" t="s">
        <v>98</v>
      </c>
      <c r="C6585" t="s">
        <v>535</v>
      </c>
      <c r="D6585" t="s">
        <v>536</v>
      </c>
      <c r="E6585" s="66">
        <v>0</v>
      </c>
      <c r="F6585" t="str">
        <f t="shared" si="204"/>
        <v>hftd - distribution - 5qu core | 3qu lorered flag warning - destructive firesall other</v>
      </c>
      <c r="G6585" t="b">
        <f t="shared" si="205"/>
        <v>1</v>
      </c>
    </row>
    <row r="6586" spans="1:7" x14ac:dyDescent="0.25">
      <c r="A6586" t="s">
        <v>574</v>
      </c>
      <c r="B6586" t="s">
        <v>98</v>
      </c>
      <c r="C6586" t="s">
        <v>161</v>
      </c>
      <c r="D6586" t="s">
        <v>161</v>
      </c>
      <c r="E6586" s="66">
        <v>0</v>
      </c>
      <c r="F6586" t="str">
        <f t="shared" si="204"/>
        <v>hftd - distribution - 5qu core | 3qu lorered flag warning - destructive firesunknown</v>
      </c>
      <c r="G6586" t="b">
        <f t="shared" si="205"/>
        <v>1</v>
      </c>
    </row>
    <row r="6587" spans="1:7" x14ac:dyDescent="0.25">
      <c r="A6587" t="s">
        <v>574</v>
      </c>
      <c r="B6587" t="s">
        <v>98</v>
      </c>
      <c r="C6587" t="s">
        <v>537</v>
      </c>
      <c r="D6587" t="s">
        <v>537</v>
      </c>
      <c r="E6587" s="66">
        <v>0</v>
      </c>
      <c r="F6587" t="str">
        <f t="shared" si="204"/>
        <v>hftd - distribution - 5qu core | 3qu lorered flag warning - destructive firesutility work / operation</v>
      </c>
      <c r="G6587" t="b">
        <f t="shared" si="205"/>
        <v>1</v>
      </c>
    </row>
    <row r="6588" spans="1:7" x14ac:dyDescent="0.25">
      <c r="A6588" t="s">
        <v>574</v>
      </c>
      <c r="B6588" t="s">
        <v>98</v>
      </c>
      <c r="C6588" t="s">
        <v>538</v>
      </c>
      <c r="D6588" t="s">
        <v>538</v>
      </c>
      <c r="E6588" s="66">
        <v>0</v>
      </c>
      <c r="F6588" t="str">
        <f t="shared" si="204"/>
        <v>hftd - distribution - 5qu core | 3qu lorered flag warning - destructive firesvandalism / theft</v>
      </c>
      <c r="G6588" t="b">
        <f t="shared" si="205"/>
        <v>1</v>
      </c>
    </row>
    <row r="6589" spans="1:7" x14ac:dyDescent="0.25">
      <c r="A6589" t="s">
        <v>574</v>
      </c>
      <c r="B6589" t="s">
        <v>98</v>
      </c>
      <c r="C6589" t="s">
        <v>539</v>
      </c>
      <c r="D6589" t="s">
        <v>540</v>
      </c>
      <c r="E6589" s="66">
        <v>1.10005861269368E-6</v>
      </c>
      <c r="F6589" t="str">
        <f t="shared" si="204"/>
        <v>hftd - distribution - 5qu core | 3qu lorered flag warning - destructive firesbranch (not overhanging, 4-12ft)</v>
      </c>
      <c r="G6589" t="b">
        <f t="shared" si="205"/>
        <v>1</v>
      </c>
    </row>
    <row r="6590" spans="1:7" x14ac:dyDescent="0.25">
      <c r="A6590" t="s">
        <v>574</v>
      </c>
      <c r="B6590" t="s">
        <v>98</v>
      </c>
      <c r="C6590" t="s">
        <v>539</v>
      </c>
      <c r="D6590" t="s">
        <v>541</v>
      </c>
      <c r="E6590" s="66">
        <v>1.6724312794093301E-6</v>
      </c>
      <c r="F6590" t="str">
        <f t="shared" si="204"/>
        <v>hftd - distribution - 5qu core | 3qu lorered flag warning - destructive firesbranch (not overhanging, &gt; 12ft)</v>
      </c>
      <c r="G6590" t="b">
        <f t="shared" si="205"/>
        <v>1</v>
      </c>
    </row>
    <row r="6591" spans="1:7" x14ac:dyDescent="0.25">
      <c r="A6591" t="s">
        <v>574</v>
      </c>
      <c r="B6591" t="s">
        <v>98</v>
      </c>
      <c r="C6591" t="s">
        <v>539</v>
      </c>
      <c r="D6591" t="s">
        <v>542</v>
      </c>
      <c r="E6591" s="66">
        <v>8.0877325796115707E-6</v>
      </c>
      <c r="F6591" t="str">
        <f t="shared" si="204"/>
        <v>hftd - distribution - 5qu core | 3qu lorered flag warning - destructive firesbranch (not overhanging, distance unknown)</v>
      </c>
      <c r="G6591" t="b">
        <f t="shared" si="205"/>
        <v>1</v>
      </c>
    </row>
    <row r="6592" spans="1:7" x14ac:dyDescent="0.25">
      <c r="A6592" t="s">
        <v>574</v>
      </c>
      <c r="B6592" t="s">
        <v>98</v>
      </c>
      <c r="C6592" t="s">
        <v>539</v>
      </c>
      <c r="D6592" t="s">
        <v>543</v>
      </c>
      <c r="E6592" s="66">
        <v>2.7308570337160002E-7</v>
      </c>
      <c r="F6592" t="str">
        <f t="shared" si="204"/>
        <v>hftd - distribution - 5qu core | 3qu lorered flag warning - destructive firesbranch (not overhanging, within 4ft)</v>
      </c>
      <c r="G6592" t="b">
        <f t="shared" si="205"/>
        <v>1</v>
      </c>
    </row>
    <row r="6593" spans="1:7" x14ac:dyDescent="0.25">
      <c r="A6593" t="s">
        <v>574</v>
      </c>
      <c r="B6593" t="s">
        <v>98</v>
      </c>
      <c r="C6593" t="s">
        <v>539</v>
      </c>
      <c r="D6593" t="s">
        <v>544</v>
      </c>
      <c r="E6593" s="66">
        <v>1.6129624644550901E-5</v>
      </c>
      <c r="F6593" t="str">
        <f t="shared" si="204"/>
        <v>hftd - distribution - 5qu core | 3qu lorered flag warning - destructive firesbranch (overhanging)</v>
      </c>
      <c r="G6593" t="b">
        <f t="shared" si="205"/>
        <v>1</v>
      </c>
    </row>
    <row r="6594" spans="1:7" x14ac:dyDescent="0.25">
      <c r="A6594" t="s">
        <v>574</v>
      </c>
      <c r="B6594" t="s">
        <v>98</v>
      </c>
      <c r="C6594" t="s">
        <v>539</v>
      </c>
      <c r="D6594" t="s">
        <v>545</v>
      </c>
      <c r="E6594" s="66">
        <v>6.1312323425792804E-6</v>
      </c>
      <c r="F6594" t="str">
        <f t="shared" si="204"/>
        <v>hftd - distribution - 5qu core | 3qu lorered flag warning - destructive firesdead</v>
      </c>
      <c r="G6594" t="b">
        <f t="shared" si="205"/>
        <v>1</v>
      </c>
    </row>
    <row r="6595" spans="1:7" x14ac:dyDescent="0.25">
      <c r="A6595" t="s">
        <v>574</v>
      </c>
      <c r="B6595" t="s">
        <v>98</v>
      </c>
      <c r="C6595" t="s">
        <v>539</v>
      </c>
      <c r="D6595" t="s">
        <v>546</v>
      </c>
      <c r="E6595" s="66">
        <v>4.8241166466709201E-6</v>
      </c>
      <c r="F6595" t="str">
        <f t="shared" si="204"/>
        <v>hftd - distribution - 5qu core | 3qu lorered flag warning - destructive firesfell into (moderate-severe defect)</v>
      </c>
      <c r="G6595" t="b">
        <f t="shared" si="205"/>
        <v>1</v>
      </c>
    </row>
    <row r="6596" spans="1:7" x14ac:dyDescent="0.25">
      <c r="A6596" t="s">
        <v>574</v>
      </c>
      <c r="B6596" t="s">
        <v>98</v>
      </c>
      <c r="C6596" t="s">
        <v>539</v>
      </c>
      <c r="D6596" t="s">
        <v>547</v>
      </c>
      <c r="E6596" s="66">
        <v>2.0622597373423999E-5</v>
      </c>
      <c r="F6596" t="str">
        <f t="shared" ref="F6596:F6659" si="206">LOWER(A6596)&amp;LOWER(B6596)&amp;D6596</f>
        <v>hftd - distribution - 5qu core | 3qu lorered flag warning - destructive firesfell into (no defect)</v>
      </c>
      <c r="G6596" t="b">
        <f t="shared" ref="G6596:G6659" si="207">IF(ISNUMBER(FIND("Non-Red Flag Warning",B6596)), FALSE, TRUE)</f>
        <v>1</v>
      </c>
    </row>
    <row r="6597" spans="1:7" x14ac:dyDescent="0.25">
      <c r="A6597" t="s">
        <v>574</v>
      </c>
      <c r="B6597" t="s">
        <v>98</v>
      </c>
      <c r="C6597" t="s">
        <v>539</v>
      </c>
      <c r="D6597" t="s">
        <v>548</v>
      </c>
      <c r="E6597" s="66">
        <v>5.3439110253540202E-6</v>
      </c>
      <c r="F6597" t="str">
        <f t="shared" si="206"/>
        <v>hftd - distribution - 5qu core | 3qu lorered flag warning - destructive firesfell into (slight defect)</v>
      </c>
      <c r="G6597" t="b">
        <f t="shared" si="207"/>
        <v>1</v>
      </c>
    </row>
    <row r="6598" spans="1:7" x14ac:dyDescent="0.25">
      <c r="A6598" t="s">
        <v>574</v>
      </c>
      <c r="B6598" t="s">
        <v>98</v>
      </c>
      <c r="C6598" t="s">
        <v>539</v>
      </c>
      <c r="D6598" t="s">
        <v>549</v>
      </c>
      <c r="E6598" s="66">
        <v>5.6255856751981805E-7</v>
      </c>
      <c r="F6598" t="str">
        <f t="shared" si="206"/>
        <v>hftd - distribution - 5qu core | 3qu lorered flag warning - destructive firesgrow into</v>
      </c>
      <c r="G6598" t="b">
        <f t="shared" si="207"/>
        <v>1</v>
      </c>
    </row>
    <row r="6599" spans="1:7" x14ac:dyDescent="0.25">
      <c r="A6599" t="s">
        <v>574</v>
      </c>
      <c r="B6599" t="s">
        <v>98</v>
      </c>
      <c r="C6599" t="s">
        <v>539</v>
      </c>
      <c r="D6599" t="s">
        <v>550</v>
      </c>
      <c r="E6599" s="66">
        <v>2.7891895321419099E-5</v>
      </c>
      <c r="F6599" t="str">
        <f t="shared" si="206"/>
        <v>hftd - distribution - 5qu core | 3qu lorered flag warning - destructive firesother/unknown</v>
      </c>
      <c r="G6599" t="b">
        <f t="shared" si="207"/>
        <v>1</v>
      </c>
    </row>
    <row r="6600" spans="1:7" x14ac:dyDescent="0.25">
      <c r="A6600" t="s">
        <v>574</v>
      </c>
      <c r="B6600" t="s">
        <v>98</v>
      </c>
      <c r="C6600" t="s">
        <v>551</v>
      </c>
      <c r="D6600" t="s">
        <v>552</v>
      </c>
      <c r="E6600" s="66">
        <v>0</v>
      </c>
      <c r="F6600" t="str">
        <f t="shared" si="206"/>
        <v>hftd - distribution - 5qu core | 3qu lorered flag warning - destructive fireswire-to-wire contact / contamination</v>
      </c>
      <c r="G6600" t="b">
        <f t="shared" si="207"/>
        <v>1</v>
      </c>
    </row>
    <row r="6601" spans="1:7" x14ac:dyDescent="0.25">
      <c r="A6601" t="s">
        <v>574</v>
      </c>
      <c r="B6601" t="s">
        <v>100</v>
      </c>
      <c r="C6601" t="s">
        <v>513</v>
      </c>
      <c r="D6601" t="s">
        <v>514</v>
      </c>
      <c r="E6601" s="66">
        <v>0</v>
      </c>
      <c r="F6601" t="str">
        <f t="shared" si="206"/>
        <v>hftd - distribution - 5qu core | 3qu lorered flag warning - large firesanimal contact</v>
      </c>
      <c r="G6601" t="b">
        <f t="shared" si="207"/>
        <v>1</v>
      </c>
    </row>
    <row r="6602" spans="1:7" x14ac:dyDescent="0.25">
      <c r="A6602" t="s">
        <v>574</v>
      </c>
      <c r="B6602" t="s">
        <v>100</v>
      </c>
      <c r="C6602" t="s">
        <v>513</v>
      </c>
      <c r="D6602" t="s">
        <v>515</v>
      </c>
      <c r="E6602" s="66">
        <v>0</v>
      </c>
      <c r="F6602" t="str">
        <f t="shared" si="206"/>
        <v>hftd - distribution - 5qu core | 3qu lorered flag warning - large firesballoon contact</v>
      </c>
      <c r="G6602" t="b">
        <f t="shared" si="207"/>
        <v>1</v>
      </c>
    </row>
    <row r="6603" spans="1:7" x14ac:dyDescent="0.25">
      <c r="A6603" t="s">
        <v>574</v>
      </c>
      <c r="B6603" t="s">
        <v>100</v>
      </c>
      <c r="C6603" t="s">
        <v>513</v>
      </c>
      <c r="D6603" t="s">
        <v>516</v>
      </c>
      <c r="E6603" s="66">
        <v>0</v>
      </c>
      <c r="F6603" t="str">
        <f t="shared" si="206"/>
        <v>hftd - distribution - 5qu core | 3qu lorered flag warning - large firesother contact from object</v>
      </c>
      <c r="G6603" t="b">
        <f t="shared" si="207"/>
        <v>1</v>
      </c>
    </row>
    <row r="6604" spans="1:7" x14ac:dyDescent="0.25">
      <c r="A6604" t="s">
        <v>574</v>
      </c>
      <c r="B6604" t="s">
        <v>100</v>
      </c>
      <c r="C6604" t="s">
        <v>513</v>
      </c>
      <c r="D6604" t="s">
        <v>517</v>
      </c>
      <c r="E6604" s="66">
        <v>0</v>
      </c>
      <c r="F6604" t="str">
        <f t="shared" si="206"/>
        <v>hftd - distribution - 5qu core | 3qu lorered flag warning - large firesvehicle contact</v>
      </c>
      <c r="G6604" t="b">
        <f t="shared" si="207"/>
        <v>1</v>
      </c>
    </row>
    <row r="6605" spans="1:7" x14ac:dyDescent="0.25">
      <c r="A6605" t="s">
        <v>574</v>
      </c>
      <c r="B6605" t="s">
        <v>100</v>
      </c>
      <c r="C6605" t="s">
        <v>518</v>
      </c>
      <c r="D6605" t="s">
        <v>518</v>
      </c>
      <c r="E6605" s="66">
        <v>0</v>
      </c>
      <c r="F6605" t="str">
        <f t="shared" si="206"/>
        <v>hftd - distribution - 5qu core | 3qu lorered flag warning - large firescontamination</v>
      </c>
      <c r="G6605" t="b">
        <f t="shared" si="207"/>
        <v>1</v>
      </c>
    </row>
    <row r="6606" spans="1:7" x14ac:dyDescent="0.25">
      <c r="A6606" t="s">
        <v>574</v>
      </c>
      <c r="B6606" t="s">
        <v>100</v>
      </c>
      <c r="C6606" t="s">
        <v>519</v>
      </c>
      <c r="D6606" t="s">
        <v>520</v>
      </c>
      <c r="E6606" s="66">
        <v>1.71452998978203E-4</v>
      </c>
      <c r="F6606" t="str">
        <f t="shared" si="206"/>
        <v>hftd - distribution - 5qu core | 3qu lorered flag warning - large firesanchor / guy damage or failure</v>
      </c>
      <c r="G6606" t="b">
        <f t="shared" si="207"/>
        <v>1</v>
      </c>
    </row>
    <row r="6607" spans="1:7" x14ac:dyDescent="0.25">
      <c r="A6607" t="s">
        <v>574</v>
      </c>
      <c r="B6607" t="s">
        <v>100</v>
      </c>
      <c r="C6607" t="s">
        <v>519</v>
      </c>
      <c r="D6607" t="s">
        <v>521</v>
      </c>
      <c r="E6607" s="66">
        <v>9.5945599223781393E-7</v>
      </c>
      <c r="F6607" t="str">
        <f t="shared" si="206"/>
        <v>hftd - distribution - 5qu core | 3qu lorered flag warning - large firescapacitor bank damage or failure</v>
      </c>
      <c r="G6607" t="b">
        <f t="shared" si="207"/>
        <v>1</v>
      </c>
    </row>
    <row r="6608" spans="1:7" x14ac:dyDescent="0.25">
      <c r="A6608" t="s">
        <v>574</v>
      </c>
      <c r="B6608" t="s">
        <v>100</v>
      </c>
      <c r="C6608" t="s">
        <v>519</v>
      </c>
      <c r="D6608" t="s">
        <v>522</v>
      </c>
      <c r="E6608" s="66">
        <v>1.8361806291671699E-3</v>
      </c>
      <c r="F6608" t="str">
        <f t="shared" si="206"/>
        <v>hftd - distribution - 5qu core | 3qu lorered flag warning - large firesconductor damage or failure</v>
      </c>
      <c r="G6608" t="b">
        <f t="shared" si="207"/>
        <v>1</v>
      </c>
    </row>
    <row r="6609" spans="1:7" x14ac:dyDescent="0.25">
      <c r="A6609" t="s">
        <v>574</v>
      </c>
      <c r="B6609" t="s">
        <v>100</v>
      </c>
      <c r="C6609" t="s">
        <v>519</v>
      </c>
      <c r="D6609" t="s">
        <v>523</v>
      </c>
      <c r="E6609" s="66">
        <v>2.7953254332706799E-4</v>
      </c>
      <c r="F6609" t="str">
        <f t="shared" si="206"/>
        <v>hftd - distribution - 5qu core | 3qu lorered flag warning - large firesconnection device damage or failure</v>
      </c>
      <c r="G6609" t="b">
        <f t="shared" si="207"/>
        <v>1</v>
      </c>
    </row>
    <row r="6610" spans="1:7" x14ac:dyDescent="0.25">
      <c r="A6610" t="s">
        <v>574</v>
      </c>
      <c r="B6610" t="s">
        <v>100</v>
      </c>
      <c r="C6610" t="s">
        <v>519</v>
      </c>
      <c r="D6610" t="s">
        <v>524</v>
      </c>
      <c r="E6610" s="66">
        <v>1.00148732042519E-3</v>
      </c>
      <c r="F6610" t="str">
        <f t="shared" si="206"/>
        <v>hftd - distribution - 5qu core | 3qu lorered flag warning - large firescrossarm damage or failure</v>
      </c>
      <c r="G6610" t="b">
        <f t="shared" si="207"/>
        <v>1</v>
      </c>
    </row>
    <row r="6611" spans="1:7" x14ac:dyDescent="0.25">
      <c r="A6611" t="s">
        <v>574</v>
      </c>
      <c r="B6611" t="s">
        <v>100</v>
      </c>
      <c r="C6611" t="s">
        <v>519</v>
      </c>
      <c r="D6611" t="s">
        <v>525</v>
      </c>
      <c r="E6611" s="66">
        <v>8.3233822926151099E-4</v>
      </c>
      <c r="F6611" t="str">
        <f t="shared" si="206"/>
        <v>hftd - distribution - 5qu core | 3qu lorered flag warning - large firesfuse damage or failure</v>
      </c>
      <c r="G6611" t="b">
        <f t="shared" si="207"/>
        <v>1</v>
      </c>
    </row>
    <row r="6612" spans="1:7" x14ac:dyDescent="0.25">
      <c r="A6612" t="s">
        <v>574</v>
      </c>
      <c r="B6612" t="s">
        <v>100</v>
      </c>
      <c r="C6612" t="s">
        <v>519</v>
      </c>
      <c r="D6612" t="s">
        <v>526</v>
      </c>
      <c r="E6612" s="66">
        <v>5.2991909054765098E-4</v>
      </c>
      <c r="F6612" t="str">
        <f t="shared" si="206"/>
        <v>hftd - distribution - 5qu core | 3qu lorered flag warning - large firesinsulator and brushing damage or failure</v>
      </c>
      <c r="G6612" t="b">
        <f t="shared" si="207"/>
        <v>1</v>
      </c>
    </row>
    <row r="6613" spans="1:7" x14ac:dyDescent="0.25">
      <c r="A6613" t="s">
        <v>574</v>
      </c>
      <c r="B6613" t="s">
        <v>100</v>
      </c>
      <c r="C6613" t="s">
        <v>519</v>
      </c>
      <c r="D6613" t="s">
        <v>527</v>
      </c>
      <c r="E6613" s="66">
        <v>1.6431800896667402E-5</v>
      </c>
      <c r="F6613" t="str">
        <f t="shared" si="206"/>
        <v>hftd - distribution - 5qu core | 3qu lorered flag warning - large fireslightning arrestor damage or failure</v>
      </c>
      <c r="G6613" t="b">
        <f t="shared" si="207"/>
        <v>1</v>
      </c>
    </row>
    <row r="6614" spans="1:7" x14ac:dyDescent="0.25">
      <c r="A6614" t="s">
        <v>574</v>
      </c>
      <c r="B6614" t="s">
        <v>100</v>
      </c>
      <c r="C6614" t="s">
        <v>519</v>
      </c>
      <c r="D6614" t="s">
        <v>528</v>
      </c>
      <c r="E6614" s="66">
        <v>1.1919590956280799E-3</v>
      </c>
      <c r="F6614" t="str">
        <f t="shared" si="206"/>
        <v>hftd - distribution - 5qu core | 3qu lorered flag warning - large firesother equipment / facility failure</v>
      </c>
      <c r="G6614" t="b">
        <f t="shared" si="207"/>
        <v>1</v>
      </c>
    </row>
    <row r="6615" spans="1:7" x14ac:dyDescent="0.25">
      <c r="A6615" t="s">
        <v>574</v>
      </c>
      <c r="B6615" t="s">
        <v>100</v>
      </c>
      <c r="C6615" t="s">
        <v>519</v>
      </c>
      <c r="D6615" t="s">
        <v>529</v>
      </c>
      <c r="E6615" s="66">
        <v>4.0147652660005501E-4</v>
      </c>
      <c r="F6615" t="str">
        <f t="shared" si="206"/>
        <v>hftd - distribution - 5qu core | 3qu lorered flag warning - large firespole damage or failure</v>
      </c>
      <c r="G6615" t="b">
        <f t="shared" si="207"/>
        <v>1</v>
      </c>
    </row>
    <row r="6616" spans="1:7" x14ac:dyDescent="0.25">
      <c r="A6616" t="s">
        <v>574</v>
      </c>
      <c r="B6616" t="s">
        <v>100</v>
      </c>
      <c r="C6616" t="s">
        <v>519</v>
      </c>
      <c r="D6616" t="s">
        <v>530</v>
      </c>
      <c r="E6616" s="66">
        <v>0</v>
      </c>
      <c r="F6616" t="str">
        <f t="shared" si="206"/>
        <v>hftd - distribution - 5qu core | 3qu lorered flag warning - large firesrecloser damage or failure</v>
      </c>
      <c r="G6616" t="b">
        <f t="shared" si="207"/>
        <v>1</v>
      </c>
    </row>
    <row r="6617" spans="1:7" x14ac:dyDescent="0.25">
      <c r="A6617" t="s">
        <v>574</v>
      </c>
      <c r="B6617" t="s">
        <v>100</v>
      </c>
      <c r="C6617" t="s">
        <v>519</v>
      </c>
      <c r="D6617" t="s">
        <v>531</v>
      </c>
      <c r="E6617" s="66">
        <v>0</v>
      </c>
      <c r="F6617" t="str">
        <f t="shared" si="206"/>
        <v>hftd - distribution - 5qu core | 3qu lorered flag warning - large firessectionalizer damage or failure</v>
      </c>
      <c r="G6617" t="b">
        <f t="shared" si="207"/>
        <v>1</v>
      </c>
    </row>
    <row r="6618" spans="1:7" x14ac:dyDescent="0.25">
      <c r="A6618" t="s">
        <v>574</v>
      </c>
      <c r="B6618" t="s">
        <v>100</v>
      </c>
      <c r="C6618" t="s">
        <v>519</v>
      </c>
      <c r="D6618" t="s">
        <v>532</v>
      </c>
      <c r="E6618" s="66">
        <v>0</v>
      </c>
      <c r="F6618" t="str">
        <f t="shared" si="206"/>
        <v>hftd - distribution - 5qu core | 3qu lorered flag warning - large firesswitch damage or failure</v>
      </c>
      <c r="G6618" t="b">
        <f t="shared" si="207"/>
        <v>1</v>
      </c>
    </row>
    <row r="6619" spans="1:7" x14ac:dyDescent="0.25">
      <c r="A6619" t="s">
        <v>574</v>
      </c>
      <c r="B6619" t="s">
        <v>100</v>
      </c>
      <c r="C6619" t="s">
        <v>519</v>
      </c>
      <c r="D6619" t="s">
        <v>533</v>
      </c>
      <c r="E6619" s="66">
        <v>4.8171798987105301E-4</v>
      </c>
      <c r="F6619" t="str">
        <f t="shared" si="206"/>
        <v>hftd - distribution - 5qu core | 3qu lorered flag warning - large firestransformer damage or failure</v>
      </c>
      <c r="G6619" t="b">
        <f t="shared" si="207"/>
        <v>1</v>
      </c>
    </row>
    <row r="6620" spans="1:7" x14ac:dyDescent="0.25">
      <c r="A6620" t="s">
        <v>574</v>
      </c>
      <c r="B6620" t="s">
        <v>100</v>
      </c>
      <c r="C6620" t="s">
        <v>519</v>
      </c>
      <c r="D6620" t="s">
        <v>534</v>
      </c>
      <c r="E6620" s="66">
        <v>1.7174023164917499E-5</v>
      </c>
      <c r="F6620" t="str">
        <f t="shared" si="206"/>
        <v>hftd - distribution - 5qu core | 3qu lorered flag warning - large firesvoltage regulator / booster damage or failure</v>
      </c>
      <c r="G6620" t="b">
        <f t="shared" si="207"/>
        <v>1</v>
      </c>
    </row>
    <row r="6621" spans="1:7" x14ac:dyDescent="0.25">
      <c r="A6621" t="s">
        <v>574</v>
      </c>
      <c r="B6621" t="s">
        <v>100</v>
      </c>
      <c r="C6621" t="s">
        <v>535</v>
      </c>
      <c r="D6621" t="s">
        <v>536</v>
      </c>
      <c r="E6621" s="66">
        <v>0</v>
      </c>
      <c r="F6621" t="str">
        <f t="shared" si="206"/>
        <v>hftd - distribution - 5qu core | 3qu lorered flag warning - large firesall other</v>
      </c>
      <c r="G6621" t="b">
        <f t="shared" si="207"/>
        <v>1</v>
      </c>
    </row>
    <row r="6622" spans="1:7" x14ac:dyDescent="0.25">
      <c r="A6622" t="s">
        <v>574</v>
      </c>
      <c r="B6622" t="s">
        <v>100</v>
      </c>
      <c r="C6622" t="s">
        <v>161</v>
      </c>
      <c r="D6622" t="s">
        <v>161</v>
      </c>
      <c r="E6622" s="66">
        <v>0</v>
      </c>
      <c r="F6622" t="str">
        <f t="shared" si="206"/>
        <v>hftd - distribution - 5qu core | 3qu lorered flag warning - large firesunknown</v>
      </c>
      <c r="G6622" t="b">
        <f t="shared" si="207"/>
        <v>1</v>
      </c>
    </row>
    <row r="6623" spans="1:7" x14ac:dyDescent="0.25">
      <c r="A6623" t="s">
        <v>574</v>
      </c>
      <c r="B6623" t="s">
        <v>100</v>
      </c>
      <c r="C6623" t="s">
        <v>537</v>
      </c>
      <c r="D6623" t="s">
        <v>537</v>
      </c>
      <c r="E6623" s="66">
        <v>0</v>
      </c>
      <c r="F6623" t="str">
        <f t="shared" si="206"/>
        <v>hftd - distribution - 5qu core | 3qu lorered flag warning - large firesutility work / operation</v>
      </c>
      <c r="G6623" t="b">
        <f t="shared" si="207"/>
        <v>1</v>
      </c>
    </row>
    <row r="6624" spans="1:7" x14ac:dyDescent="0.25">
      <c r="A6624" t="s">
        <v>574</v>
      </c>
      <c r="B6624" t="s">
        <v>100</v>
      </c>
      <c r="C6624" t="s">
        <v>538</v>
      </c>
      <c r="D6624" t="s">
        <v>538</v>
      </c>
      <c r="E6624" s="66">
        <v>0</v>
      </c>
      <c r="F6624" t="str">
        <f t="shared" si="206"/>
        <v>hftd - distribution - 5qu core | 3qu lorered flag warning - large firesvandalism / theft</v>
      </c>
      <c r="G6624" t="b">
        <f t="shared" si="207"/>
        <v>1</v>
      </c>
    </row>
    <row r="6625" spans="1:7" x14ac:dyDescent="0.25">
      <c r="A6625" t="s">
        <v>574</v>
      </c>
      <c r="B6625" t="s">
        <v>100</v>
      </c>
      <c r="C6625" t="s">
        <v>539</v>
      </c>
      <c r="D6625" t="s">
        <v>540</v>
      </c>
      <c r="E6625" s="66">
        <v>7.6974281623026696E-5</v>
      </c>
      <c r="F6625" t="str">
        <f t="shared" si="206"/>
        <v>hftd - distribution - 5qu core | 3qu lorered flag warning - large firesbranch (not overhanging, 4-12ft)</v>
      </c>
      <c r="G6625" t="b">
        <f t="shared" si="207"/>
        <v>1</v>
      </c>
    </row>
    <row r="6626" spans="1:7" x14ac:dyDescent="0.25">
      <c r="A6626" t="s">
        <v>574</v>
      </c>
      <c r="B6626" t="s">
        <v>100</v>
      </c>
      <c r="C6626" t="s">
        <v>539</v>
      </c>
      <c r="D6626" t="s">
        <v>541</v>
      </c>
      <c r="E6626" s="66">
        <v>1.16357176850637E-4</v>
      </c>
      <c r="F6626" t="str">
        <f t="shared" si="206"/>
        <v>hftd - distribution - 5qu core | 3qu lorered flag warning - large firesbranch (not overhanging, &gt; 12ft)</v>
      </c>
      <c r="G6626" t="b">
        <f t="shared" si="207"/>
        <v>1</v>
      </c>
    </row>
    <row r="6627" spans="1:7" x14ac:dyDescent="0.25">
      <c r="A6627" t="s">
        <v>574</v>
      </c>
      <c r="B6627" t="s">
        <v>100</v>
      </c>
      <c r="C6627" t="s">
        <v>539</v>
      </c>
      <c r="D6627" t="s">
        <v>542</v>
      </c>
      <c r="E6627" s="66">
        <v>5.6290514480099503E-4</v>
      </c>
      <c r="F6627" t="str">
        <f t="shared" si="206"/>
        <v>hftd - distribution - 5qu core | 3qu lorered flag warning - large firesbranch (not overhanging, distance unknown)</v>
      </c>
      <c r="G6627" t="b">
        <f t="shared" si="207"/>
        <v>1</v>
      </c>
    </row>
    <row r="6628" spans="1:7" x14ac:dyDescent="0.25">
      <c r="A6628" t="s">
        <v>574</v>
      </c>
      <c r="B6628" t="s">
        <v>100</v>
      </c>
      <c r="C6628" t="s">
        <v>539</v>
      </c>
      <c r="D6628" t="s">
        <v>543</v>
      </c>
      <c r="E6628" s="66">
        <v>1.9237142516935101E-5</v>
      </c>
      <c r="F6628" t="str">
        <f t="shared" si="206"/>
        <v>hftd - distribution - 5qu core | 3qu lorered flag warning - large firesbranch (not overhanging, within 4ft)</v>
      </c>
      <c r="G6628" t="b">
        <f t="shared" si="207"/>
        <v>1</v>
      </c>
    </row>
    <row r="6629" spans="1:7" x14ac:dyDescent="0.25">
      <c r="A6629" t="s">
        <v>574</v>
      </c>
      <c r="B6629" t="s">
        <v>100</v>
      </c>
      <c r="C6629" t="s">
        <v>539</v>
      </c>
      <c r="D6629" t="s">
        <v>544</v>
      </c>
      <c r="E6629" s="66">
        <v>1.1373476499754701E-3</v>
      </c>
      <c r="F6629" t="str">
        <f t="shared" si="206"/>
        <v>hftd - distribution - 5qu core | 3qu lorered flag warning - large firesbranch (overhanging)</v>
      </c>
      <c r="G6629" t="b">
        <f t="shared" si="207"/>
        <v>1</v>
      </c>
    </row>
    <row r="6630" spans="1:7" x14ac:dyDescent="0.25">
      <c r="A6630" t="s">
        <v>574</v>
      </c>
      <c r="B6630" t="s">
        <v>100</v>
      </c>
      <c r="C6630" t="s">
        <v>539</v>
      </c>
      <c r="D6630" t="s">
        <v>545</v>
      </c>
      <c r="E6630" s="66">
        <v>4.2654828150906103E-4</v>
      </c>
      <c r="F6630" t="str">
        <f t="shared" si="206"/>
        <v>hftd - distribution - 5qu core | 3qu lorered flag warning - large firesdead</v>
      </c>
      <c r="G6630" t="b">
        <f t="shared" si="207"/>
        <v>1</v>
      </c>
    </row>
    <row r="6631" spans="1:7" x14ac:dyDescent="0.25">
      <c r="A6631" t="s">
        <v>574</v>
      </c>
      <c r="B6631" t="s">
        <v>100</v>
      </c>
      <c r="C6631" t="s">
        <v>539</v>
      </c>
      <c r="D6631" t="s">
        <v>546</v>
      </c>
      <c r="E6631" s="66">
        <v>3.3580639411835001E-4</v>
      </c>
      <c r="F6631" t="str">
        <f t="shared" si="206"/>
        <v>hftd - distribution - 5qu core | 3qu lorered flag warning - large firesfell into (moderate-severe defect)</v>
      </c>
      <c r="G6631" t="b">
        <f t="shared" si="207"/>
        <v>1</v>
      </c>
    </row>
    <row r="6632" spans="1:7" x14ac:dyDescent="0.25">
      <c r="A6632" t="s">
        <v>574</v>
      </c>
      <c r="B6632" t="s">
        <v>100</v>
      </c>
      <c r="C6632" t="s">
        <v>539</v>
      </c>
      <c r="D6632" t="s">
        <v>547</v>
      </c>
      <c r="E6632" s="66">
        <v>1.4349980787755801E-3</v>
      </c>
      <c r="F6632" t="str">
        <f t="shared" si="206"/>
        <v>hftd - distribution - 5qu core | 3qu lorered flag warning - large firesfell into (no defect)</v>
      </c>
      <c r="G6632" t="b">
        <f t="shared" si="207"/>
        <v>1</v>
      </c>
    </row>
    <row r="6633" spans="1:7" x14ac:dyDescent="0.25">
      <c r="A6633" t="s">
        <v>574</v>
      </c>
      <c r="B6633" t="s">
        <v>100</v>
      </c>
      <c r="C6633" t="s">
        <v>539</v>
      </c>
      <c r="D6633" t="s">
        <v>548</v>
      </c>
      <c r="E6633" s="66">
        <v>3.7201300704303697E-4</v>
      </c>
      <c r="F6633" t="str">
        <f t="shared" si="206"/>
        <v>hftd - distribution - 5qu core | 3qu lorered flag warning - large firesfell into (slight defect)</v>
      </c>
      <c r="G6633" t="b">
        <f t="shared" si="207"/>
        <v>1</v>
      </c>
    </row>
    <row r="6634" spans="1:7" x14ac:dyDescent="0.25">
      <c r="A6634" t="s">
        <v>574</v>
      </c>
      <c r="B6634" t="s">
        <v>100</v>
      </c>
      <c r="C6634" t="s">
        <v>539</v>
      </c>
      <c r="D6634" t="s">
        <v>549</v>
      </c>
      <c r="E6634" s="66">
        <v>3.9147381976375399E-5</v>
      </c>
      <c r="F6634" t="str">
        <f t="shared" si="206"/>
        <v>hftd - distribution - 5qu core | 3qu lorered flag warning - large firesgrow into</v>
      </c>
      <c r="G6634" t="b">
        <f t="shared" si="207"/>
        <v>1</v>
      </c>
    </row>
    <row r="6635" spans="1:7" x14ac:dyDescent="0.25">
      <c r="A6635" t="s">
        <v>574</v>
      </c>
      <c r="B6635" t="s">
        <v>100</v>
      </c>
      <c r="C6635" t="s">
        <v>539</v>
      </c>
      <c r="D6635" t="s">
        <v>550</v>
      </c>
      <c r="E6635" s="66">
        <v>1.94124628328945E-3</v>
      </c>
      <c r="F6635" t="str">
        <f t="shared" si="206"/>
        <v>hftd - distribution - 5qu core | 3qu lorered flag warning - large firesother/unknown</v>
      </c>
      <c r="G6635" t="b">
        <f t="shared" si="207"/>
        <v>1</v>
      </c>
    </row>
    <row r="6636" spans="1:7" x14ac:dyDescent="0.25">
      <c r="A6636" t="s">
        <v>574</v>
      </c>
      <c r="B6636" t="s">
        <v>100</v>
      </c>
      <c r="C6636" t="s">
        <v>551</v>
      </c>
      <c r="D6636" t="s">
        <v>552</v>
      </c>
      <c r="E6636" s="66">
        <v>0</v>
      </c>
      <c r="F6636" t="str">
        <f t="shared" si="206"/>
        <v>hftd - distribution - 5qu core | 3qu lorered flag warning - large fireswire-to-wire contact / contamination</v>
      </c>
      <c r="G6636" t="b">
        <f t="shared" si="207"/>
        <v>1</v>
      </c>
    </row>
    <row r="6637" spans="1:7" x14ac:dyDescent="0.25">
      <c r="A6637" t="s">
        <v>574</v>
      </c>
      <c r="B6637" t="s">
        <v>102</v>
      </c>
      <c r="C6637" t="s">
        <v>513</v>
      </c>
      <c r="D6637" t="s">
        <v>514</v>
      </c>
      <c r="E6637" s="66">
        <v>3.7013027915795901E-3</v>
      </c>
      <c r="F6637" t="str">
        <f t="shared" si="206"/>
        <v>hftd - distribution - 5qu core | 3qu lorered flag warning - small firesanimal contact</v>
      </c>
      <c r="G6637" t="b">
        <f t="shared" si="207"/>
        <v>1</v>
      </c>
    </row>
    <row r="6638" spans="1:7" x14ac:dyDescent="0.25">
      <c r="A6638" t="s">
        <v>574</v>
      </c>
      <c r="B6638" t="s">
        <v>102</v>
      </c>
      <c r="C6638" t="s">
        <v>513</v>
      </c>
      <c r="D6638" t="s">
        <v>515</v>
      </c>
      <c r="E6638" s="66">
        <v>2.46067021326532E-4</v>
      </c>
      <c r="F6638" t="str">
        <f t="shared" si="206"/>
        <v>hftd - distribution - 5qu core | 3qu lorered flag warning - small firesballoon contact</v>
      </c>
      <c r="G6638" t="b">
        <f t="shared" si="207"/>
        <v>1</v>
      </c>
    </row>
    <row r="6639" spans="1:7" x14ac:dyDescent="0.25">
      <c r="A6639" t="s">
        <v>574</v>
      </c>
      <c r="B6639" t="s">
        <v>102</v>
      </c>
      <c r="C6639" t="s">
        <v>513</v>
      </c>
      <c r="D6639" t="s">
        <v>516</v>
      </c>
      <c r="E6639" s="66">
        <v>3.6841261634923601E-3</v>
      </c>
      <c r="F6639" t="str">
        <f t="shared" si="206"/>
        <v>hftd - distribution - 5qu core | 3qu lorered flag warning - small firesother contact from object</v>
      </c>
      <c r="G6639" t="b">
        <f t="shared" si="207"/>
        <v>1</v>
      </c>
    </row>
    <row r="6640" spans="1:7" x14ac:dyDescent="0.25">
      <c r="A6640" t="s">
        <v>574</v>
      </c>
      <c r="B6640" t="s">
        <v>102</v>
      </c>
      <c r="C6640" t="s">
        <v>513</v>
      </c>
      <c r="D6640" t="s">
        <v>517</v>
      </c>
      <c r="E6640" s="66">
        <v>1.14395397849021E-2</v>
      </c>
      <c r="F6640" t="str">
        <f t="shared" si="206"/>
        <v>hftd - distribution - 5qu core | 3qu lorered flag warning - small firesvehicle contact</v>
      </c>
      <c r="G6640" t="b">
        <f t="shared" si="207"/>
        <v>1</v>
      </c>
    </row>
    <row r="6641" spans="1:7" x14ac:dyDescent="0.25">
      <c r="A6641" t="s">
        <v>574</v>
      </c>
      <c r="B6641" t="s">
        <v>102</v>
      </c>
      <c r="C6641" t="s">
        <v>518</v>
      </c>
      <c r="D6641" t="s">
        <v>518</v>
      </c>
      <c r="E6641" s="66">
        <v>1.7988569357226799E-4</v>
      </c>
      <c r="F6641" t="str">
        <f t="shared" si="206"/>
        <v>hftd - distribution - 5qu core | 3qu lorered flag warning - small firescontamination</v>
      </c>
      <c r="G6641" t="b">
        <f t="shared" si="207"/>
        <v>1</v>
      </c>
    </row>
    <row r="6642" spans="1:7" x14ac:dyDescent="0.25">
      <c r="A6642" t="s">
        <v>574</v>
      </c>
      <c r="B6642" t="s">
        <v>102</v>
      </c>
      <c r="C6642" t="s">
        <v>519</v>
      </c>
      <c r="D6642" t="s">
        <v>520</v>
      </c>
      <c r="E6642" s="66">
        <v>2.2540744031167201E-3</v>
      </c>
      <c r="F6642" t="str">
        <f t="shared" si="206"/>
        <v>hftd - distribution - 5qu core | 3qu lorered flag warning - small firesanchor / guy damage or failure</v>
      </c>
      <c r="G6642" t="b">
        <f t="shared" si="207"/>
        <v>1</v>
      </c>
    </row>
    <row r="6643" spans="1:7" x14ac:dyDescent="0.25">
      <c r="A6643" t="s">
        <v>574</v>
      </c>
      <c r="B6643" t="s">
        <v>102</v>
      </c>
      <c r="C6643" t="s">
        <v>519</v>
      </c>
      <c r="D6643" t="s">
        <v>521</v>
      </c>
      <c r="E6643" s="66">
        <v>1.24802298419494E-5</v>
      </c>
      <c r="F6643" t="str">
        <f t="shared" si="206"/>
        <v>hftd - distribution - 5qu core | 3qu lorered flag warning - small firescapacitor bank damage or failure</v>
      </c>
      <c r="G6643" t="b">
        <f t="shared" si="207"/>
        <v>1</v>
      </c>
    </row>
    <row r="6644" spans="1:7" x14ac:dyDescent="0.25">
      <c r="A6644" t="s">
        <v>574</v>
      </c>
      <c r="B6644" t="s">
        <v>102</v>
      </c>
      <c r="C6644" t="s">
        <v>519</v>
      </c>
      <c r="D6644" t="s">
        <v>522</v>
      </c>
      <c r="E6644" s="66">
        <v>2.2969728072455699E-2</v>
      </c>
      <c r="F6644" t="str">
        <f t="shared" si="206"/>
        <v>hftd - distribution - 5qu core | 3qu lorered flag warning - small firesconductor damage or failure</v>
      </c>
      <c r="G6644" t="b">
        <f t="shared" si="207"/>
        <v>1</v>
      </c>
    </row>
    <row r="6645" spans="1:7" x14ac:dyDescent="0.25">
      <c r="A6645" t="s">
        <v>574</v>
      </c>
      <c r="B6645" t="s">
        <v>102</v>
      </c>
      <c r="C6645" t="s">
        <v>519</v>
      </c>
      <c r="D6645" t="s">
        <v>523</v>
      </c>
      <c r="E6645" s="66">
        <v>3.58755583305348E-3</v>
      </c>
      <c r="F6645" t="str">
        <f t="shared" si="206"/>
        <v>hftd - distribution - 5qu core | 3qu lorered flag warning - small firesconnection device damage or failure</v>
      </c>
      <c r="G6645" t="b">
        <f t="shared" si="207"/>
        <v>1</v>
      </c>
    </row>
    <row r="6646" spans="1:7" x14ac:dyDescent="0.25">
      <c r="A6646" t="s">
        <v>574</v>
      </c>
      <c r="B6646" t="s">
        <v>102</v>
      </c>
      <c r="C6646" t="s">
        <v>519</v>
      </c>
      <c r="D6646" t="s">
        <v>524</v>
      </c>
      <c r="E6646" s="66">
        <v>1.2617978920970999E-2</v>
      </c>
      <c r="F6646" t="str">
        <f t="shared" si="206"/>
        <v>hftd - distribution - 5qu core | 3qu lorered flag warning - small firescrossarm damage or failure</v>
      </c>
      <c r="G6646" t="b">
        <f t="shared" si="207"/>
        <v>1</v>
      </c>
    </row>
    <row r="6647" spans="1:7" x14ac:dyDescent="0.25">
      <c r="A6647" t="s">
        <v>574</v>
      </c>
      <c r="B6647" t="s">
        <v>102</v>
      </c>
      <c r="C6647" t="s">
        <v>519</v>
      </c>
      <c r="D6647" t="s">
        <v>525</v>
      </c>
      <c r="E6647" s="66">
        <v>1.11064593361916E-2</v>
      </c>
      <c r="F6647" t="str">
        <f t="shared" si="206"/>
        <v>hftd - distribution - 5qu core | 3qu lorered flag warning - small firesfuse damage or failure</v>
      </c>
      <c r="G6647" t="b">
        <f t="shared" si="207"/>
        <v>1</v>
      </c>
    </row>
    <row r="6648" spans="1:7" x14ac:dyDescent="0.25">
      <c r="A6648" t="s">
        <v>574</v>
      </c>
      <c r="B6648" t="s">
        <v>102</v>
      </c>
      <c r="C6648" t="s">
        <v>519</v>
      </c>
      <c r="D6648" t="s">
        <v>526</v>
      </c>
      <c r="E6648" s="66">
        <v>6.8371673368914703E-3</v>
      </c>
      <c r="F6648" t="str">
        <f t="shared" si="206"/>
        <v>hftd - distribution - 5qu core | 3qu lorered flag warning - small firesinsulator and brushing damage or failure</v>
      </c>
      <c r="G6648" t="b">
        <f t="shared" si="207"/>
        <v>1</v>
      </c>
    </row>
    <row r="6649" spans="1:7" x14ac:dyDescent="0.25">
      <c r="A6649" t="s">
        <v>574</v>
      </c>
      <c r="B6649" t="s">
        <v>102</v>
      </c>
      <c r="C6649" t="s">
        <v>519</v>
      </c>
      <c r="D6649" t="s">
        <v>527</v>
      </c>
      <c r="E6649" s="66">
        <v>2.03471120337363E-4</v>
      </c>
      <c r="F6649" t="str">
        <f t="shared" si="206"/>
        <v>hftd - distribution - 5qu core | 3qu lorered flag warning - small fireslightning arrestor damage or failure</v>
      </c>
      <c r="G6649" t="b">
        <f t="shared" si="207"/>
        <v>1</v>
      </c>
    </row>
    <row r="6650" spans="1:7" x14ac:dyDescent="0.25">
      <c r="A6650" t="s">
        <v>574</v>
      </c>
      <c r="B6650" t="s">
        <v>102</v>
      </c>
      <c r="C6650" t="s">
        <v>519</v>
      </c>
      <c r="D6650" t="s">
        <v>528</v>
      </c>
      <c r="E6650" s="66">
        <v>1.50217679414976E-2</v>
      </c>
      <c r="F6650" t="str">
        <f t="shared" si="206"/>
        <v>hftd - distribution - 5qu core | 3qu lorered flag warning - small firesother equipment / facility failure</v>
      </c>
      <c r="G6650" t="b">
        <f t="shared" si="207"/>
        <v>1</v>
      </c>
    </row>
    <row r="6651" spans="1:7" x14ac:dyDescent="0.25">
      <c r="A6651" t="s">
        <v>574</v>
      </c>
      <c r="B6651" t="s">
        <v>102</v>
      </c>
      <c r="C6651" t="s">
        <v>519</v>
      </c>
      <c r="D6651" t="s">
        <v>529</v>
      </c>
      <c r="E6651" s="66">
        <v>4.9556048711394502E-3</v>
      </c>
      <c r="F6651" t="str">
        <f t="shared" si="206"/>
        <v>hftd - distribution - 5qu core | 3qu lorered flag warning - small firespole damage or failure</v>
      </c>
      <c r="G6651" t="b">
        <f t="shared" si="207"/>
        <v>1</v>
      </c>
    </row>
    <row r="6652" spans="1:7" x14ac:dyDescent="0.25">
      <c r="A6652" t="s">
        <v>574</v>
      </c>
      <c r="B6652" t="s">
        <v>102</v>
      </c>
      <c r="C6652" t="s">
        <v>519</v>
      </c>
      <c r="D6652" t="s">
        <v>530</v>
      </c>
      <c r="E6652" s="66">
        <v>0</v>
      </c>
      <c r="F6652" t="str">
        <f t="shared" si="206"/>
        <v>hftd - distribution - 5qu core | 3qu lorered flag warning - small firesrecloser damage or failure</v>
      </c>
      <c r="G6652" t="b">
        <f t="shared" si="207"/>
        <v>1</v>
      </c>
    </row>
    <row r="6653" spans="1:7" x14ac:dyDescent="0.25">
      <c r="A6653" t="s">
        <v>574</v>
      </c>
      <c r="B6653" t="s">
        <v>102</v>
      </c>
      <c r="C6653" t="s">
        <v>519</v>
      </c>
      <c r="D6653" t="s">
        <v>531</v>
      </c>
      <c r="E6653" s="66">
        <v>0</v>
      </c>
      <c r="F6653" t="str">
        <f t="shared" si="206"/>
        <v>hftd - distribution - 5qu core | 3qu lorered flag warning - small firessectionalizer damage or failure</v>
      </c>
      <c r="G6653" t="b">
        <f t="shared" si="207"/>
        <v>1</v>
      </c>
    </row>
    <row r="6654" spans="1:7" x14ac:dyDescent="0.25">
      <c r="A6654" t="s">
        <v>574</v>
      </c>
      <c r="B6654" t="s">
        <v>102</v>
      </c>
      <c r="C6654" t="s">
        <v>519</v>
      </c>
      <c r="D6654" t="s">
        <v>532</v>
      </c>
      <c r="E6654" s="66">
        <v>0</v>
      </c>
      <c r="F6654" t="str">
        <f t="shared" si="206"/>
        <v>hftd - distribution - 5qu core | 3qu lorered flag warning - small firesswitch damage or failure</v>
      </c>
      <c r="G6654" t="b">
        <f t="shared" si="207"/>
        <v>1</v>
      </c>
    </row>
    <row r="6655" spans="1:7" x14ac:dyDescent="0.25">
      <c r="A6655" t="s">
        <v>574</v>
      </c>
      <c r="B6655" t="s">
        <v>102</v>
      </c>
      <c r="C6655" t="s">
        <v>519</v>
      </c>
      <c r="D6655" t="s">
        <v>533</v>
      </c>
      <c r="E6655" s="66">
        <v>6.1838155814618297E-3</v>
      </c>
      <c r="F6655" t="str">
        <f t="shared" si="206"/>
        <v>hftd - distribution - 5qu core | 3qu lorered flag warning - small firestransformer damage or failure</v>
      </c>
      <c r="G6655" t="b">
        <f t="shared" si="207"/>
        <v>1</v>
      </c>
    </row>
    <row r="6656" spans="1:7" x14ac:dyDescent="0.25">
      <c r="A6656" t="s">
        <v>574</v>
      </c>
      <c r="B6656" t="s">
        <v>102</v>
      </c>
      <c r="C6656" t="s">
        <v>519</v>
      </c>
      <c r="D6656" t="s">
        <v>534</v>
      </c>
      <c r="E6656" s="66">
        <v>2.1982722066563899E-4</v>
      </c>
      <c r="F6656" t="str">
        <f t="shared" si="206"/>
        <v>hftd - distribution - 5qu core | 3qu lorered flag warning - small firesvoltage regulator / booster damage or failure</v>
      </c>
      <c r="G6656" t="b">
        <f t="shared" si="207"/>
        <v>1</v>
      </c>
    </row>
    <row r="6657" spans="1:7" x14ac:dyDescent="0.25">
      <c r="A6657" t="s">
        <v>574</v>
      </c>
      <c r="B6657" t="s">
        <v>102</v>
      </c>
      <c r="C6657" t="s">
        <v>535</v>
      </c>
      <c r="D6657" t="s">
        <v>536</v>
      </c>
      <c r="E6657" s="66">
        <v>6.3850064340325804E-4</v>
      </c>
      <c r="F6657" t="str">
        <f t="shared" si="206"/>
        <v>hftd - distribution - 5qu core | 3qu lorered flag warning - small firesall other</v>
      </c>
      <c r="G6657" t="b">
        <f t="shared" si="207"/>
        <v>1</v>
      </c>
    </row>
    <row r="6658" spans="1:7" x14ac:dyDescent="0.25">
      <c r="A6658" t="s">
        <v>574</v>
      </c>
      <c r="B6658" t="s">
        <v>102</v>
      </c>
      <c r="C6658" t="s">
        <v>161</v>
      </c>
      <c r="D6658" t="s">
        <v>161</v>
      </c>
      <c r="E6658" s="66">
        <v>4.5116673007971697E-3</v>
      </c>
      <c r="F6658" t="str">
        <f t="shared" si="206"/>
        <v>hftd - distribution - 5qu core | 3qu lorered flag warning - small firesunknown</v>
      </c>
      <c r="G6658" t="b">
        <f t="shared" si="207"/>
        <v>1</v>
      </c>
    </row>
    <row r="6659" spans="1:7" x14ac:dyDescent="0.25">
      <c r="A6659" t="s">
        <v>574</v>
      </c>
      <c r="B6659" t="s">
        <v>102</v>
      </c>
      <c r="C6659" t="s">
        <v>537</v>
      </c>
      <c r="D6659" t="s">
        <v>537</v>
      </c>
      <c r="E6659" s="66">
        <v>3.9756642130761902E-4</v>
      </c>
      <c r="F6659" t="str">
        <f t="shared" si="206"/>
        <v>hftd - distribution - 5qu core | 3qu lorered flag warning - small firesutility work / operation</v>
      </c>
      <c r="G6659" t="b">
        <f t="shared" si="207"/>
        <v>1</v>
      </c>
    </row>
    <row r="6660" spans="1:7" x14ac:dyDescent="0.25">
      <c r="A6660" t="s">
        <v>574</v>
      </c>
      <c r="B6660" t="s">
        <v>102</v>
      </c>
      <c r="C6660" t="s">
        <v>538</v>
      </c>
      <c r="D6660" t="s">
        <v>538</v>
      </c>
      <c r="E6660" s="66">
        <v>2.0829156575135E-4</v>
      </c>
      <c r="F6660" t="str">
        <f t="shared" ref="F6660:F6723" si="208">LOWER(A6660)&amp;LOWER(B6660)&amp;D6660</f>
        <v>hftd - distribution - 5qu core | 3qu lorered flag warning - small firesvandalism / theft</v>
      </c>
      <c r="G6660" t="b">
        <f t="shared" ref="G6660:G6723" si="209">IF(ISNUMBER(FIND("Non-Red Flag Warning",B6660)), FALSE, TRUE)</f>
        <v>1</v>
      </c>
    </row>
    <row r="6661" spans="1:7" x14ac:dyDescent="0.25">
      <c r="A6661" t="s">
        <v>574</v>
      </c>
      <c r="B6661" t="s">
        <v>102</v>
      </c>
      <c r="C6661" t="s">
        <v>539</v>
      </c>
      <c r="D6661" t="s">
        <v>540</v>
      </c>
      <c r="E6661" s="66">
        <v>2.9815781110421901E-3</v>
      </c>
      <c r="F6661" t="str">
        <f t="shared" si="208"/>
        <v>hftd - distribution - 5qu core | 3qu lorered flag warning - small firesbranch (not overhanging, 4-12ft)</v>
      </c>
      <c r="G6661" t="b">
        <f t="shared" si="209"/>
        <v>1</v>
      </c>
    </row>
    <row r="6662" spans="1:7" x14ac:dyDescent="0.25">
      <c r="A6662" t="s">
        <v>574</v>
      </c>
      <c r="B6662" t="s">
        <v>102</v>
      </c>
      <c r="C6662" t="s">
        <v>539</v>
      </c>
      <c r="D6662" t="s">
        <v>541</v>
      </c>
      <c r="E6662" s="66">
        <v>4.4825303980407898E-3</v>
      </c>
      <c r="F6662" t="str">
        <f t="shared" si="208"/>
        <v>hftd - distribution - 5qu core | 3qu lorered flag warning - small firesbranch (not overhanging, &gt; 12ft)</v>
      </c>
      <c r="G6662" t="b">
        <f t="shared" si="209"/>
        <v>1</v>
      </c>
    </row>
    <row r="6663" spans="1:7" x14ac:dyDescent="0.25">
      <c r="A6663" t="s">
        <v>574</v>
      </c>
      <c r="B6663" t="s">
        <v>102</v>
      </c>
      <c r="C6663" t="s">
        <v>539</v>
      </c>
      <c r="D6663" t="s">
        <v>542</v>
      </c>
      <c r="E6663" s="66">
        <v>2.16862732022352E-2</v>
      </c>
      <c r="F6663" t="str">
        <f t="shared" si="208"/>
        <v>hftd - distribution - 5qu core | 3qu lorered flag warning - small firesbranch (not overhanging, distance unknown)</v>
      </c>
      <c r="G6663" t="b">
        <f t="shared" si="209"/>
        <v>1</v>
      </c>
    </row>
    <row r="6664" spans="1:7" x14ac:dyDescent="0.25">
      <c r="A6664" t="s">
        <v>574</v>
      </c>
      <c r="B6664" t="s">
        <v>102</v>
      </c>
      <c r="C6664" t="s">
        <v>539</v>
      </c>
      <c r="D6664" t="s">
        <v>543</v>
      </c>
      <c r="E6664" s="66">
        <v>7.4888243703814502E-4</v>
      </c>
      <c r="F6664" t="str">
        <f t="shared" si="208"/>
        <v>hftd - distribution - 5qu core | 3qu lorered flag warning - small firesbranch (not overhanging, within 4ft)</v>
      </c>
      <c r="G6664" t="b">
        <f t="shared" si="209"/>
        <v>1</v>
      </c>
    </row>
    <row r="6665" spans="1:7" x14ac:dyDescent="0.25">
      <c r="A6665" t="s">
        <v>574</v>
      </c>
      <c r="B6665" t="s">
        <v>102</v>
      </c>
      <c r="C6665" t="s">
        <v>539</v>
      </c>
      <c r="D6665" t="s">
        <v>544</v>
      </c>
      <c r="E6665" s="66">
        <v>4.4279222900365699E-2</v>
      </c>
      <c r="F6665" t="str">
        <f t="shared" si="208"/>
        <v>hftd - distribution - 5qu core | 3qu lorered flag warning - small firesbranch (overhanging)</v>
      </c>
      <c r="G6665" t="b">
        <f t="shared" si="209"/>
        <v>1</v>
      </c>
    </row>
    <row r="6666" spans="1:7" x14ac:dyDescent="0.25">
      <c r="A6666" t="s">
        <v>574</v>
      </c>
      <c r="B6666" t="s">
        <v>102</v>
      </c>
      <c r="C6666" t="s">
        <v>539</v>
      </c>
      <c r="D6666" t="s">
        <v>545</v>
      </c>
      <c r="E6666" s="66">
        <v>1.6432184321519799E-2</v>
      </c>
      <c r="F6666" t="str">
        <f t="shared" si="208"/>
        <v>hftd - distribution - 5qu core | 3qu lorered flag warning - small firesdead</v>
      </c>
      <c r="G6666" t="b">
        <f t="shared" si="209"/>
        <v>1</v>
      </c>
    </row>
    <row r="6667" spans="1:7" x14ac:dyDescent="0.25">
      <c r="A6667" t="s">
        <v>574</v>
      </c>
      <c r="B6667" t="s">
        <v>102</v>
      </c>
      <c r="C6667" t="s">
        <v>539</v>
      </c>
      <c r="D6667" t="s">
        <v>546</v>
      </c>
      <c r="E6667" s="66">
        <v>1.29373734768064E-2</v>
      </c>
      <c r="F6667" t="str">
        <f t="shared" si="208"/>
        <v>hftd - distribution - 5qu core | 3qu lorered flag warning - small firesfell into (moderate-severe defect)</v>
      </c>
      <c r="G6667" t="b">
        <f t="shared" si="209"/>
        <v>1</v>
      </c>
    </row>
    <row r="6668" spans="1:7" x14ac:dyDescent="0.25">
      <c r="A6668" t="s">
        <v>574</v>
      </c>
      <c r="B6668" t="s">
        <v>102</v>
      </c>
      <c r="C6668" t="s">
        <v>539</v>
      </c>
      <c r="D6668" t="s">
        <v>547</v>
      </c>
      <c r="E6668" s="66">
        <v>5.5282668552789502E-2</v>
      </c>
      <c r="F6668" t="str">
        <f t="shared" si="208"/>
        <v>hftd - distribution - 5qu core | 3qu lorered flag warning - small firesfell into (no defect)</v>
      </c>
      <c r="G6668" t="b">
        <f t="shared" si="209"/>
        <v>1</v>
      </c>
    </row>
    <row r="6669" spans="1:7" x14ac:dyDescent="0.25">
      <c r="A6669" t="s">
        <v>574</v>
      </c>
      <c r="B6669" t="s">
        <v>102</v>
      </c>
      <c r="C6669" t="s">
        <v>539</v>
      </c>
      <c r="D6669" t="s">
        <v>548</v>
      </c>
      <c r="E6669" s="66">
        <v>1.43323880631267E-2</v>
      </c>
      <c r="F6669" t="str">
        <f t="shared" si="208"/>
        <v>hftd - distribution - 5qu core | 3qu lorered flag warning - small firesfell into (slight defect)</v>
      </c>
      <c r="G6669" t="b">
        <f t="shared" si="209"/>
        <v>1</v>
      </c>
    </row>
    <row r="6670" spans="1:7" x14ac:dyDescent="0.25">
      <c r="A6670" t="s">
        <v>574</v>
      </c>
      <c r="B6670" t="s">
        <v>102</v>
      </c>
      <c r="C6670" t="s">
        <v>539</v>
      </c>
      <c r="D6670" t="s">
        <v>549</v>
      </c>
      <c r="E6670" s="66">
        <v>1.50814691228031E-3</v>
      </c>
      <c r="F6670" t="str">
        <f t="shared" si="208"/>
        <v>hftd - distribution - 5qu core | 3qu lorered flag warning - small firesgrow into</v>
      </c>
      <c r="G6670" t="b">
        <f t="shared" si="209"/>
        <v>1</v>
      </c>
    </row>
    <row r="6671" spans="1:7" x14ac:dyDescent="0.25">
      <c r="A6671" t="s">
        <v>574</v>
      </c>
      <c r="B6671" t="s">
        <v>102</v>
      </c>
      <c r="C6671" t="s">
        <v>539</v>
      </c>
      <c r="D6671" t="s">
        <v>550</v>
      </c>
      <c r="E6671" s="66">
        <v>7.4787609202788402E-2</v>
      </c>
      <c r="F6671" t="str">
        <f t="shared" si="208"/>
        <v>hftd - distribution - 5qu core | 3qu lorered flag warning - small firesother/unknown</v>
      </c>
      <c r="G6671" t="b">
        <f t="shared" si="209"/>
        <v>1</v>
      </c>
    </row>
    <row r="6672" spans="1:7" x14ac:dyDescent="0.25">
      <c r="A6672" t="s">
        <v>574</v>
      </c>
      <c r="B6672" t="s">
        <v>102</v>
      </c>
      <c r="C6672" t="s">
        <v>551</v>
      </c>
      <c r="D6672" t="s">
        <v>552</v>
      </c>
      <c r="E6672" s="66">
        <v>3.7872360103150199E-3</v>
      </c>
      <c r="F6672" t="str">
        <f t="shared" si="208"/>
        <v>hftd - distribution - 5qu core | 3qu lorered flag warning - small fireswire-to-wire contact / contamination</v>
      </c>
      <c r="G6672" t="b">
        <f t="shared" si="209"/>
        <v>1</v>
      </c>
    </row>
    <row r="6673" spans="1:7" x14ac:dyDescent="0.25">
      <c r="A6673" t="s">
        <v>575</v>
      </c>
      <c r="B6673" t="s">
        <v>109</v>
      </c>
      <c r="C6673" t="s">
        <v>511</v>
      </c>
      <c r="D6673" t="s">
        <v>512</v>
      </c>
      <c r="E6673" s="66">
        <v>4.6577773070347701E-7</v>
      </c>
      <c r="F6673" t="str">
        <f t="shared" si="208"/>
        <v>hftd - distribution - 5qu core | 4qu loreseismic - non-red flag warning - catastrophic firesseismic scenario</v>
      </c>
      <c r="G6673" t="b">
        <f t="shared" si="209"/>
        <v>0</v>
      </c>
    </row>
    <row r="6674" spans="1:7" x14ac:dyDescent="0.25">
      <c r="A6674" t="s">
        <v>575</v>
      </c>
      <c r="B6674" t="s">
        <v>104</v>
      </c>
      <c r="C6674" t="s">
        <v>513</v>
      </c>
      <c r="D6674" t="s">
        <v>514</v>
      </c>
      <c r="E6674" s="66">
        <v>5.4329857286566803E-6</v>
      </c>
      <c r="F6674" t="str">
        <f t="shared" si="208"/>
        <v>hftd - distribution - 5qu core | 4qu lorenon-red flag warning - catastrophic firesanimal contact</v>
      </c>
      <c r="G6674" t="b">
        <f t="shared" si="209"/>
        <v>0</v>
      </c>
    </row>
    <row r="6675" spans="1:7" x14ac:dyDescent="0.25">
      <c r="A6675" t="s">
        <v>575</v>
      </c>
      <c r="B6675" t="s">
        <v>104</v>
      </c>
      <c r="C6675" t="s">
        <v>513</v>
      </c>
      <c r="D6675" t="s">
        <v>515</v>
      </c>
      <c r="E6675" s="66">
        <v>2.7687954886861098E-7</v>
      </c>
      <c r="F6675" t="str">
        <f t="shared" si="208"/>
        <v>hftd - distribution - 5qu core | 4qu lorenon-red flag warning - catastrophic firesballoon contact</v>
      </c>
      <c r="G6675" t="b">
        <f t="shared" si="209"/>
        <v>0</v>
      </c>
    </row>
    <row r="6676" spans="1:7" x14ac:dyDescent="0.25">
      <c r="A6676" t="s">
        <v>575</v>
      </c>
      <c r="B6676" t="s">
        <v>104</v>
      </c>
      <c r="C6676" t="s">
        <v>513</v>
      </c>
      <c r="D6676" t="s">
        <v>516</v>
      </c>
      <c r="E6676" s="66">
        <v>2.2512616425136102E-6</v>
      </c>
      <c r="F6676" t="str">
        <f t="shared" si="208"/>
        <v>hftd - distribution - 5qu core | 4qu lorenon-red flag warning - catastrophic firesother contact from object</v>
      </c>
      <c r="G6676" t="b">
        <f t="shared" si="209"/>
        <v>0</v>
      </c>
    </row>
    <row r="6677" spans="1:7" x14ac:dyDescent="0.25">
      <c r="A6677" t="s">
        <v>575</v>
      </c>
      <c r="B6677" t="s">
        <v>104</v>
      </c>
      <c r="C6677" t="s">
        <v>513</v>
      </c>
      <c r="D6677" t="s">
        <v>517</v>
      </c>
      <c r="E6677" s="66">
        <v>5.3470151854932596E-6</v>
      </c>
      <c r="F6677" t="str">
        <f t="shared" si="208"/>
        <v>hftd - distribution - 5qu core | 4qu lorenon-red flag warning - catastrophic firesvehicle contact</v>
      </c>
      <c r="G6677" t="b">
        <f t="shared" si="209"/>
        <v>0</v>
      </c>
    </row>
    <row r="6678" spans="1:7" x14ac:dyDescent="0.25">
      <c r="A6678" t="s">
        <v>575</v>
      </c>
      <c r="B6678" t="s">
        <v>104</v>
      </c>
      <c r="C6678" t="s">
        <v>518</v>
      </c>
      <c r="D6678" t="s">
        <v>518</v>
      </c>
      <c r="E6678" s="66">
        <v>3.6958110826416999E-7</v>
      </c>
      <c r="F6678" t="str">
        <f t="shared" si="208"/>
        <v>hftd - distribution - 5qu core | 4qu lorenon-red flag warning - catastrophic firescontamination</v>
      </c>
      <c r="G6678" t="b">
        <f t="shared" si="209"/>
        <v>0</v>
      </c>
    </row>
    <row r="6679" spans="1:7" x14ac:dyDescent="0.25">
      <c r="A6679" t="s">
        <v>575</v>
      </c>
      <c r="B6679" t="s">
        <v>104</v>
      </c>
      <c r="C6679" t="s">
        <v>519</v>
      </c>
      <c r="D6679" t="s">
        <v>520</v>
      </c>
      <c r="E6679" s="66">
        <v>4.8439593386001398E-9</v>
      </c>
      <c r="F6679" t="str">
        <f t="shared" si="208"/>
        <v>hftd - distribution - 5qu core | 4qu lorenon-red flag warning - catastrophic firesanchor / guy damage or failure</v>
      </c>
      <c r="G6679" t="b">
        <f t="shared" si="209"/>
        <v>0</v>
      </c>
    </row>
    <row r="6680" spans="1:7" x14ac:dyDescent="0.25">
      <c r="A6680" t="s">
        <v>575</v>
      </c>
      <c r="B6680" t="s">
        <v>104</v>
      </c>
      <c r="C6680" t="s">
        <v>519</v>
      </c>
      <c r="D6680" t="s">
        <v>521</v>
      </c>
      <c r="E6680" s="66">
        <v>5.9667410171180701E-9</v>
      </c>
      <c r="F6680" t="str">
        <f t="shared" si="208"/>
        <v>hftd - distribution - 5qu core | 4qu lorenon-red flag warning - catastrophic firescapacitor bank damage or failure</v>
      </c>
      <c r="G6680" t="b">
        <f t="shared" si="209"/>
        <v>0</v>
      </c>
    </row>
    <row r="6681" spans="1:7" x14ac:dyDescent="0.25">
      <c r="A6681" t="s">
        <v>575</v>
      </c>
      <c r="B6681" t="s">
        <v>104</v>
      </c>
      <c r="C6681" t="s">
        <v>519</v>
      </c>
      <c r="D6681" t="s">
        <v>522</v>
      </c>
      <c r="E6681" s="66">
        <v>1.08830237559327E-7</v>
      </c>
      <c r="F6681" t="str">
        <f t="shared" si="208"/>
        <v>hftd - distribution - 5qu core | 4qu lorenon-red flag warning - catastrophic firesconductor damage or failure</v>
      </c>
      <c r="G6681" t="b">
        <f t="shared" si="209"/>
        <v>0</v>
      </c>
    </row>
    <row r="6682" spans="1:7" x14ac:dyDescent="0.25">
      <c r="A6682" t="s">
        <v>575</v>
      </c>
      <c r="B6682" t="s">
        <v>104</v>
      </c>
      <c r="C6682" t="s">
        <v>519</v>
      </c>
      <c r="D6682" t="s">
        <v>523</v>
      </c>
      <c r="E6682" s="66">
        <v>4.1240831001770902E-8</v>
      </c>
      <c r="F6682" t="str">
        <f t="shared" si="208"/>
        <v>hftd - distribution - 5qu core | 4qu lorenon-red flag warning - catastrophic firesconnection device damage or failure</v>
      </c>
      <c r="G6682" t="b">
        <f t="shared" si="209"/>
        <v>0</v>
      </c>
    </row>
    <row r="6683" spans="1:7" x14ac:dyDescent="0.25">
      <c r="A6683" t="s">
        <v>575</v>
      </c>
      <c r="B6683" t="s">
        <v>104</v>
      </c>
      <c r="C6683" t="s">
        <v>519</v>
      </c>
      <c r="D6683" t="s">
        <v>524</v>
      </c>
      <c r="E6683" s="66">
        <v>5.82128819924196E-8</v>
      </c>
      <c r="F6683" t="str">
        <f t="shared" si="208"/>
        <v>hftd - distribution - 5qu core | 4qu lorenon-red flag warning - catastrophic firescrossarm damage or failure</v>
      </c>
      <c r="G6683" t="b">
        <f t="shared" si="209"/>
        <v>0</v>
      </c>
    </row>
    <row r="6684" spans="1:7" x14ac:dyDescent="0.25">
      <c r="A6684" t="s">
        <v>575</v>
      </c>
      <c r="B6684" t="s">
        <v>104</v>
      </c>
      <c r="C6684" t="s">
        <v>519</v>
      </c>
      <c r="D6684" t="s">
        <v>525</v>
      </c>
      <c r="E6684" s="66">
        <v>2.8042285811009101E-8</v>
      </c>
      <c r="F6684" t="str">
        <f t="shared" si="208"/>
        <v>hftd - distribution - 5qu core | 4qu lorenon-red flag warning - catastrophic firesfuse damage or failure</v>
      </c>
      <c r="G6684" t="b">
        <f t="shared" si="209"/>
        <v>0</v>
      </c>
    </row>
    <row r="6685" spans="1:7" x14ac:dyDescent="0.25">
      <c r="A6685" t="s">
        <v>575</v>
      </c>
      <c r="B6685" t="s">
        <v>104</v>
      </c>
      <c r="C6685" t="s">
        <v>519</v>
      </c>
      <c r="D6685" t="s">
        <v>526</v>
      </c>
      <c r="E6685" s="66">
        <v>1.39365832559409E-8</v>
      </c>
      <c r="F6685" t="str">
        <f t="shared" si="208"/>
        <v>hftd - distribution - 5qu core | 4qu lorenon-red flag warning - catastrophic firesinsulator and brushing damage or failure</v>
      </c>
      <c r="G6685" t="b">
        <f t="shared" si="209"/>
        <v>0</v>
      </c>
    </row>
    <row r="6686" spans="1:7" x14ac:dyDescent="0.25">
      <c r="A6686" t="s">
        <v>575</v>
      </c>
      <c r="B6686" t="s">
        <v>104</v>
      </c>
      <c r="C6686" t="s">
        <v>519</v>
      </c>
      <c r="D6686" t="s">
        <v>527</v>
      </c>
      <c r="E6686" s="66">
        <v>8.5993554897426301E-10</v>
      </c>
      <c r="F6686" t="str">
        <f t="shared" si="208"/>
        <v>hftd - distribution - 5qu core | 4qu lorenon-red flag warning - catastrophic fireslightning arrestor damage or failure</v>
      </c>
      <c r="G6686" t="b">
        <f t="shared" si="209"/>
        <v>0</v>
      </c>
    </row>
    <row r="6687" spans="1:7" x14ac:dyDescent="0.25">
      <c r="A6687" t="s">
        <v>575</v>
      </c>
      <c r="B6687" t="s">
        <v>104</v>
      </c>
      <c r="C6687" t="s">
        <v>519</v>
      </c>
      <c r="D6687" t="s">
        <v>528</v>
      </c>
      <c r="E6687" s="66">
        <v>2.37333941958252E-7</v>
      </c>
      <c r="F6687" t="str">
        <f t="shared" si="208"/>
        <v>hftd - distribution - 5qu core | 4qu lorenon-red flag warning - catastrophic firesother equipment / facility failure</v>
      </c>
      <c r="G6687" t="b">
        <f t="shared" si="209"/>
        <v>0</v>
      </c>
    </row>
    <row r="6688" spans="1:7" x14ac:dyDescent="0.25">
      <c r="A6688" t="s">
        <v>575</v>
      </c>
      <c r="B6688" t="s">
        <v>104</v>
      </c>
      <c r="C6688" t="s">
        <v>519</v>
      </c>
      <c r="D6688" t="s">
        <v>529</v>
      </c>
      <c r="E6688" s="66">
        <v>7.1296844598176503E-8</v>
      </c>
      <c r="F6688" t="str">
        <f t="shared" si="208"/>
        <v>hftd - distribution - 5qu core | 4qu lorenon-red flag warning - catastrophic firespole damage or failure</v>
      </c>
      <c r="G6688" t="b">
        <f t="shared" si="209"/>
        <v>0</v>
      </c>
    </row>
    <row r="6689" spans="1:7" x14ac:dyDescent="0.25">
      <c r="A6689" t="s">
        <v>575</v>
      </c>
      <c r="B6689" t="s">
        <v>104</v>
      </c>
      <c r="C6689" t="s">
        <v>519</v>
      </c>
      <c r="D6689" t="s">
        <v>530</v>
      </c>
      <c r="E6689" s="66">
        <v>0</v>
      </c>
      <c r="F6689" t="str">
        <f t="shared" si="208"/>
        <v>hftd - distribution - 5qu core | 4qu lorenon-red flag warning - catastrophic firesrecloser damage or failure</v>
      </c>
      <c r="G6689" t="b">
        <f t="shared" si="209"/>
        <v>0</v>
      </c>
    </row>
    <row r="6690" spans="1:7" x14ac:dyDescent="0.25">
      <c r="A6690" t="s">
        <v>575</v>
      </c>
      <c r="B6690" t="s">
        <v>104</v>
      </c>
      <c r="C6690" t="s">
        <v>519</v>
      </c>
      <c r="D6690" t="s">
        <v>531</v>
      </c>
      <c r="E6690" s="66">
        <v>0</v>
      </c>
      <c r="F6690" t="str">
        <f t="shared" si="208"/>
        <v>hftd - distribution - 5qu core | 4qu lorenon-red flag warning - catastrophic firessectionalizer damage or failure</v>
      </c>
      <c r="G6690" t="b">
        <f t="shared" si="209"/>
        <v>0</v>
      </c>
    </row>
    <row r="6691" spans="1:7" x14ac:dyDescent="0.25">
      <c r="A6691" t="s">
        <v>575</v>
      </c>
      <c r="B6691" t="s">
        <v>104</v>
      </c>
      <c r="C6691" t="s">
        <v>519</v>
      </c>
      <c r="D6691" t="s">
        <v>532</v>
      </c>
      <c r="E6691" s="66">
        <v>0</v>
      </c>
      <c r="F6691" t="str">
        <f t="shared" si="208"/>
        <v>hftd - distribution - 5qu core | 4qu lorenon-red flag warning - catastrophic firesswitch damage or failure</v>
      </c>
      <c r="G6691" t="b">
        <f t="shared" si="209"/>
        <v>0</v>
      </c>
    </row>
    <row r="6692" spans="1:7" x14ac:dyDescent="0.25">
      <c r="A6692" t="s">
        <v>575</v>
      </c>
      <c r="B6692" t="s">
        <v>104</v>
      </c>
      <c r="C6692" t="s">
        <v>519</v>
      </c>
      <c r="D6692" t="s">
        <v>533</v>
      </c>
      <c r="E6692" s="66">
        <v>1.77005089959537E-7</v>
      </c>
      <c r="F6692" t="str">
        <f t="shared" si="208"/>
        <v>hftd - distribution - 5qu core | 4qu lorenon-red flag warning - catastrophic firestransformer damage or failure</v>
      </c>
      <c r="G6692" t="b">
        <f t="shared" si="209"/>
        <v>0</v>
      </c>
    </row>
    <row r="6693" spans="1:7" x14ac:dyDescent="0.25">
      <c r="A6693" t="s">
        <v>575</v>
      </c>
      <c r="B6693" t="s">
        <v>104</v>
      </c>
      <c r="C6693" t="s">
        <v>519</v>
      </c>
      <c r="D6693" t="s">
        <v>534</v>
      </c>
      <c r="E6693" s="66">
        <v>2.9145002576558901E-8</v>
      </c>
      <c r="F6693" t="str">
        <f t="shared" si="208"/>
        <v>hftd - distribution - 5qu core | 4qu lorenon-red flag warning - catastrophic firesvoltage regulator / booster damage or failure</v>
      </c>
      <c r="G6693" t="b">
        <f t="shared" si="209"/>
        <v>0</v>
      </c>
    </row>
    <row r="6694" spans="1:7" x14ac:dyDescent="0.25">
      <c r="A6694" t="s">
        <v>575</v>
      </c>
      <c r="B6694" t="s">
        <v>104</v>
      </c>
      <c r="C6694" t="s">
        <v>535</v>
      </c>
      <c r="D6694" t="s">
        <v>536</v>
      </c>
      <c r="E6694" s="66">
        <v>1.9800413665675502E-6</v>
      </c>
      <c r="F6694" t="str">
        <f t="shared" si="208"/>
        <v>hftd - distribution - 5qu core | 4qu lorenon-red flag warning - catastrophic firesall other</v>
      </c>
      <c r="G6694" t="b">
        <f t="shared" si="209"/>
        <v>0</v>
      </c>
    </row>
    <row r="6695" spans="1:7" x14ac:dyDescent="0.25">
      <c r="A6695" t="s">
        <v>575</v>
      </c>
      <c r="B6695" t="s">
        <v>104</v>
      </c>
      <c r="C6695" t="s">
        <v>161</v>
      </c>
      <c r="D6695" t="s">
        <v>161</v>
      </c>
      <c r="E6695" s="66">
        <v>3.0644027415283702E-6</v>
      </c>
      <c r="F6695" t="str">
        <f t="shared" si="208"/>
        <v>hftd - distribution - 5qu core | 4qu lorenon-red flag warning - catastrophic firesunknown</v>
      </c>
      <c r="G6695" t="b">
        <f t="shared" si="209"/>
        <v>0</v>
      </c>
    </row>
    <row r="6696" spans="1:7" x14ac:dyDescent="0.25">
      <c r="A6696" t="s">
        <v>575</v>
      </c>
      <c r="B6696" t="s">
        <v>104</v>
      </c>
      <c r="C6696" t="s">
        <v>537</v>
      </c>
      <c r="D6696" t="s">
        <v>537</v>
      </c>
      <c r="E6696" s="66">
        <v>4.4243196891183501E-7</v>
      </c>
      <c r="F6696" t="str">
        <f t="shared" si="208"/>
        <v>hftd - distribution - 5qu core | 4qu lorenon-red flag warning - catastrophic firesutility work / operation</v>
      </c>
      <c r="G6696" t="b">
        <f t="shared" si="209"/>
        <v>0</v>
      </c>
    </row>
    <row r="6697" spans="1:7" x14ac:dyDescent="0.25">
      <c r="A6697" t="s">
        <v>575</v>
      </c>
      <c r="B6697" t="s">
        <v>104</v>
      </c>
      <c r="C6697" t="s">
        <v>538</v>
      </c>
      <c r="D6697" t="s">
        <v>538</v>
      </c>
      <c r="E6697" s="66">
        <v>8.6344977348033694E-8</v>
      </c>
      <c r="F6697" t="str">
        <f t="shared" si="208"/>
        <v>hftd - distribution - 5qu core | 4qu lorenon-red flag warning - catastrophic firesvandalism / theft</v>
      </c>
      <c r="G6697" t="b">
        <f t="shared" si="209"/>
        <v>0</v>
      </c>
    </row>
    <row r="6698" spans="1:7" x14ac:dyDescent="0.25">
      <c r="A6698" t="s">
        <v>575</v>
      </c>
      <c r="B6698" t="s">
        <v>104</v>
      </c>
      <c r="C6698" t="s">
        <v>539</v>
      </c>
      <c r="D6698" t="s">
        <v>540</v>
      </c>
      <c r="E6698" s="66">
        <v>2.78339355304569E-8</v>
      </c>
      <c r="F6698" t="str">
        <f t="shared" si="208"/>
        <v>hftd - distribution - 5qu core | 4qu lorenon-red flag warning - catastrophic firesbranch (not overhanging, 4-12ft)</v>
      </c>
      <c r="G6698" t="b">
        <f t="shared" si="209"/>
        <v>0</v>
      </c>
    </row>
    <row r="6699" spans="1:7" x14ac:dyDescent="0.25">
      <c r="A6699" t="s">
        <v>575</v>
      </c>
      <c r="B6699" t="s">
        <v>104</v>
      </c>
      <c r="C6699" t="s">
        <v>539</v>
      </c>
      <c r="D6699" t="s">
        <v>541</v>
      </c>
      <c r="E6699" s="66">
        <v>6.5772673862623007E-8</v>
      </c>
      <c r="F6699" t="str">
        <f t="shared" si="208"/>
        <v>hftd - distribution - 5qu core | 4qu lorenon-red flag warning - catastrophic firesbranch (not overhanging, &gt; 12ft)</v>
      </c>
      <c r="G6699" t="b">
        <f t="shared" si="209"/>
        <v>0</v>
      </c>
    </row>
    <row r="6700" spans="1:7" x14ac:dyDescent="0.25">
      <c r="A6700" t="s">
        <v>575</v>
      </c>
      <c r="B6700" t="s">
        <v>104</v>
      </c>
      <c r="C6700" t="s">
        <v>539</v>
      </c>
      <c r="D6700" t="s">
        <v>542</v>
      </c>
      <c r="E6700" s="66">
        <v>2.2491151938147301E-7</v>
      </c>
      <c r="F6700" t="str">
        <f t="shared" si="208"/>
        <v>hftd - distribution - 5qu core | 4qu lorenon-red flag warning - catastrophic firesbranch (not overhanging, distance unknown)</v>
      </c>
      <c r="G6700" t="b">
        <f t="shared" si="209"/>
        <v>0</v>
      </c>
    </row>
    <row r="6701" spans="1:7" x14ac:dyDescent="0.25">
      <c r="A6701" t="s">
        <v>575</v>
      </c>
      <c r="B6701" t="s">
        <v>104</v>
      </c>
      <c r="C6701" t="s">
        <v>539</v>
      </c>
      <c r="D6701" t="s">
        <v>543</v>
      </c>
      <c r="E6701" s="66">
        <v>1.20677474703653E-8</v>
      </c>
      <c r="F6701" t="str">
        <f t="shared" si="208"/>
        <v>hftd - distribution - 5qu core | 4qu lorenon-red flag warning - catastrophic firesbranch (not overhanging, within 4ft)</v>
      </c>
      <c r="G6701" t="b">
        <f t="shared" si="209"/>
        <v>0</v>
      </c>
    </row>
    <row r="6702" spans="1:7" x14ac:dyDescent="0.25">
      <c r="A6702" t="s">
        <v>575</v>
      </c>
      <c r="B6702" t="s">
        <v>104</v>
      </c>
      <c r="C6702" t="s">
        <v>539</v>
      </c>
      <c r="D6702" t="s">
        <v>544</v>
      </c>
      <c r="E6702" s="66">
        <v>5.3918223480384802E-7</v>
      </c>
      <c r="F6702" t="str">
        <f t="shared" si="208"/>
        <v>hftd - distribution - 5qu core | 4qu lorenon-red flag warning - catastrophic firesbranch (overhanging)</v>
      </c>
      <c r="G6702" t="b">
        <f t="shared" si="209"/>
        <v>0</v>
      </c>
    </row>
    <row r="6703" spans="1:7" x14ac:dyDescent="0.25">
      <c r="A6703" t="s">
        <v>575</v>
      </c>
      <c r="B6703" t="s">
        <v>104</v>
      </c>
      <c r="C6703" t="s">
        <v>539</v>
      </c>
      <c r="D6703" t="s">
        <v>545</v>
      </c>
      <c r="E6703" s="66">
        <v>2.3879179338795801E-7</v>
      </c>
      <c r="F6703" t="str">
        <f t="shared" si="208"/>
        <v>hftd - distribution - 5qu core | 4qu lorenon-red flag warning - catastrophic firesdead</v>
      </c>
      <c r="G6703" t="b">
        <f t="shared" si="209"/>
        <v>0</v>
      </c>
    </row>
    <row r="6704" spans="1:7" x14ac:dyDescent="0.25">
      <c r="A6704" t="s">
        <v>575</v>
      </c>
      <c r="B6704" t="s">
        <v>104</v>
      </c>
      <c r="C6704" t="s">
        <v>539</v>
      </c>
      <c r="D6704" t="s">
        <v>546</v>
      </c>
      <c r="E6704" s="66">
        <v>2.5582470541528002E-7</v>
      </c>
      <c r="F6704" t="str">
        <f t="shared" si="208"/>
        <v>hftd - distribution - 5qu core | 4qu lorenon-red flag warning - catastrophic firesfell into (moderate-severe defect)</v>
      </c>
      <c r="G6704" t="b">
        <f t="shared" si="209"/>
        <v>0</v>
      </c>
    </row>
    <row r="6705" spans="1:7" x14ac:dyDescent="0.25">
      <c r="A6705" t="s">
        <v>575</v>
      </c>
      <c r="B6705" t="s">
        <v>104</v>
      </c>
      <c r="C6705" t="s">
        <v>539</v>
      </c>
      <c r="D6705" t="s">
        <v>547</v>
      </c>
      <c r="E6705" s="66">
        <v>1.60976480947923E-6</v>
      </c>
      <c r="F6705" t="str">
        <f t="shared" si="208"/>
        <v>hftd - distribution - 5qu core | 4qu lorenon-red flag warning - catastrophic firesfell into (no defect)</v>
      </c>
      <c r="G6705" t="b">
        <f t="shared" si="209"/>
        <v>0</v>
      </c>
    </row>
    <row r="6706" spans="1:7" x14ac:dyDescent="0.25">
      <c r="A6706" t="s">
        <v>575</v>
      </c>
      <c r="B6706" t="s">
        <v>104</v>
      </c>
      <c r="C6706" t="s">
        <v>539</v>
      </c>
      <c r="D6706" t="s">
        <v>548</v>
      </c>
      <c r="E6706" s="66">
        <v>3.2998091633209E-7</v>
      </c>
      <c r="F6706" t="str">
        <f t="shared" si="208"/>
        <v>hftd - distribution - 5qu core | 4qu lorenon-red flag warning - catastrophic firesfell into (slight defect)</v>
      </c>
      <c r="G6706" t="b">
        <f t="shared" si="209"/>
        <v>0</v>
      </c>
    </row>
    <row r="6707" spans="1:7" x14ac:dyDescent="0.25">
      <c r="A6707" t="s">
        <v>575</v>
      </c>
      <c r="B6707" t="s">
        <v>104</v>
      </c>
      <c r="C6707" t="s">
        <v>539</v>
      </c>
      <c r="D6707" t="s">
        <v>549</v>
      </c>
      <c r="E6707" s="66">
        <v>2.8530463463723E-8</v>
      </c>
      <c r="F6707" t="str">
        <f t="shared" si="208"/>
        <v>hftd - distribution - 5qu core | 4qu lorenon-red flag warning - catastrophic firesgrow into</v>
      </c>
      <c r="G6707" t="b">
        <f t="shared" si="209"/>
        <v>0</v>
      </c>
    </row>
    <row r="6708" spans="1:7" x14ac:dyDescent="0.25">
      <c r="A6708" t="s">
        <v>575</v>
      </c>
      <c r="B6708" t="s">
        <v>104</v>
      </c>
      <c r="C6708" t="s">
        <v>539</v>
      </c>
      <c r="D6708" t="s">
        <v>550</v>
      </c>
      <c r="E6708" s="66">
        <v>1.3888004682837299E-6</v>
      </c>
      <c r="F6708" t="str">
        <f t="shared" si="208"/>
        <v>hftd - distribution - 5qu core | 4qu lorenon-red flag warning - catastrophic firesother/unknown</v>
      </c>
      <c r="G6708" t="b">
        <f t="shared" si="209"/>
        <v>0</v>
      </c>
    </row>
    <row r="6709" spans="1:7" x14ac:dyDescent="0.25">
      <c r="A6709" t="s">
        <v>575</v>
      </c>
      <c r="B6709" t="s">
        <v>104</v>
      </c>
      <c r="C6709" t="s">
        <v>551</v>
      </c>
      <c r="D6709" t="s">
        <v>552</v>
      </c>
      <c r="E6709" s="66">
        <v>5.5933752211133003E-6</v>
      </c>
      <c r="F6709" t="str">
        <f t="shared" si="208"/>
        <v>hftd - distribution - 5qu core | 4qu lorenon-red flag warning - catastrophic fireswire-to-wire contact / contamination</v>
      </c>
      <c r="G6709" t="b">
        <f t="shared" si="209"/>
        <v>0</v>
      </c>
    </row>
    <row r="6710" spans="1:7" x14ac:dyDescent="0.25">
      <c r="A6710" t="s">
        <v>575</v>
      </c>
      <c r="B6710" t="s">
        <v>105</v>
      </c>
      <c r="C6710" t="s">
        <v>513</v>
      </c>
      <c r="D6710" t="s">
        <v>514</v>
      </c>
      <c r="E6710" s="66">
        <v>4.1234106375199204E-6</v>
      </c>
      <c r="F6710" t="str">
        <f t="shared" si="208"/>
        <v>hftd - distribution - 5qu core | 4qu lorenon-red flag warning - destructive firesanimal contact</v>
      </c>
      <c r="G6710" t="b">
        <f t="shared" si="209"/>
        <v>0</v>
      </c>
    </row>
    <row r="6711" spans="1:7" x14ac:dyDescent="0.25">
      <c r="A6711" t="s">
        <v>575</v>
      </c>
      <c r="B6711" t="s">
        <v>105</v>
      </c>
      <c r="C6711" t="s">
        <v>513</v>
      </c>
      <c r="D6711" t="s">
        <v>515</v>
      </c>
      <c r="E6711" s="66">
        <v>2.0277082761717599E-7</v>
      </c>
      <c r="F6711" t="str">
        <f t="shared" si="208"/>
        <v>hftd - distribution - 5qu core | 4qu lorenon-red flag warning - destructive firesballoon contact</v>
      </c>
      <c r="G6711" t="b">
        <f t="shared" si="209"/>
        <v>0</v>
      </c>
    </row>
    <row r="6712" spans="1:7" x14ac:dyDescent="0.25">
      <c r="A6712" t="s">
        <v>575</v>
      </c>
      <c r="B6712" t="s">
        <v>105</v>
      </c>
      <c r="C6712" t="s">
        <v>513</v>
      </c>
      <c r="D6712" t="s">
        <v>516</v>
      </c>
      <c r="E6712" s="66">
        <v>1.6805326796989501E-6</v>
      </c>
      <c r="F6712" t="str">
        <f t="shared" si="208"/>
        <v>hftd - distribution - 5qu core | 4qu lorenon-red flag warning - destructive firesother contact from object</v>
      </c>
      <c r="G6712" t="b">
        <f t="shared" si="209"/>
        <v>0</v>
      </c>
    </row>
    <row r="6713" spans="1:7" x14ac:dyDescent="0.25">
      <c r="A6713" t="s">
        <v>575</v>
      </c>
      <c r="B6713" t="s">
        <v>105</v>
      </c>
      <c r="C6713" t="s">
        <v>513</v>
      </c>
      <c r="D6713" t="s">
        <v>517</v>
      </c>
      <c r="E6713" s="66">
        <v>3.9306988887942997E-6</v>
      </c>
      <c r="F6713" t="str">
        <f t="shared" si="208"/>
        <v>hftd - distribution - 5qu core | 4qu lorenon-red flag warning - destructive firesvehicle contact</v>
      </c>
      <c r="G6713" t="b">
        <f t="shared" si="209"/>
        <v>0</v>
      </c>
    </row>
    <row r="6714" spans="1:7" x14ac:dyDescent="0.25">
      <c r="A6714" t="s">
        <v>575</v>
      </c>
      <c r="B6714" t="s">
        <v>105</v>
      </c>
      <c r="C6714" t="s">
        <v>518</v>
      </c>
      <c r="D6714" t="s">
        <v>518</v>
      </c>
      <c r="E6714" s="66">
        <v>2.6591644011167001E-7</v>
      </c>
      <c r="F6714" t="str">
        <f t="shared" si="208"/>
        <v>hftd - distribution - 5qu core | 4qu lorenon-red flag warning - destructive firescontamination</v>
      </c>
      <c r="G6714" t="b">
        <f t="shared" si="209"/>
        <v>0</v>
      </c>
    </row>
    <row r="6715" spans="1:7" x14ac:dyDescent="0.25">
      <c r="A6715" t="s">
        <v>575</v>
      </c>
      <c r="B6715" t="s">
        <v>105</v>
      </c>
      <c r="C6715" t="s">
        <v>519</v>
      </c>
      <c r="D6715" t="s">
        <v>520</v>
      </c>
      <c r="E6715" s="66">
        <v>1.8664630735304699E-8</v>
      </c>
      <c r="F6715" t="str">
        <f t="shared" si="208"/>
        <v>hftd - distribution - 5qu core | 4qu lorenon-red flag warning - destructive firesanchor / guy damage or failure</v>
      </c>
      <c r="G6715" t="b">
        <f t="shared" si="209"/>
        <v>0</v>
      </c>
    </row>
    <row r="6716" spans="1:7" x14ac:dyDescent="0.25">
      <c r="A6716" t="s">
        <v>575</v>
      </c>
      <c r="B6716" t="s">
        <v>105</v>
      </c>
      <c r="C6716" t="s">
        <v>519</v>
      </c>
      <c r="D6716" t="s">
        <v>521</v>
      </c>
      <c r="E6716" s="66">
        <v>2.51854888180659E-8</v>
      </c>
      <c r="F6716" t="str">
        <f t="shared" si="208"/>
        <v>hftd - distribution - 5qu core | 4qu lorenon-red flag warning - destructive firescapacitor bank damage or failure</v>
      </c>
      <c r="G6716" t="b">
        <f t="shared" si="209"/>
        <v>0</v>
      </c>
    </row>
    <row r="6717" spans="1:7" x14ac:dyDescent="0.25">
      <c r="A6717" t="s">
        <v>575</v>
      </c>
      <c r="B6717" t="s">
        <v>105</v>
      </c>
      <c r="C6717" t="s">
        <v>519</v>
      </c>
      <c r="D6717" t="s">
        <v>522</v>
      </c>
      <c r="E6717" s="66">
        <v>4.4891664189413101E-7</v>
      </c>
      <c r="F6717" t="str">
        <f t="shared" si="208"/>
        <v>hftd - distribution - 5qu core | 4qu lorenon-red flag warning - destructive firesconductor damage or failure</v>
      </c>
      <c r="G6717" t="b">
        <f t="shared" si="209"/>
        <v>0</v>
      </c>
    </row>
    <row r="6718" spans="1:7" x14ac:dyDescent="0.25">
      <c r="A6718" t="s">
        <v>575</v>
      </c>
      <c r="B6718" t="s">
        <v>105</v>
      </c>
      <c r="C6718" t="s">
        <v>519</v>
      </c>
      <c r="D6718" t="s">
        <v>523</v>
      </c>
      <c r="E6718" s="66">
        <v>1.78201677176088E-7</v>
      </c>
      <c r="F6718" t="str">
        <f t="shared" si="208"/>
        <v>hftd - distribution - 5qu core | 4qu lorenon-red flag warning - destructive firesconnection device damage or failure</v>
      </c>
      <c r="G6718" t="b">
        <f t="shared" si="209"/>
        <v>0</v>
      </c>
    </row>
    <row r="6719" spans="1:7" x14ac:dyDescent="0.25">
      <c r="A6719" t="s">
        <v>575</v>
      </c>
      <c r="B6719" t="s">
        <v>105</v>
      </c>
      <c r="C6719" t="s">
        <v>519</v>
      </c>
      <c r="D6719" t="s">
        <v>524</v>
      </c>
      <c r="E6719" s="66">
        <v>2.4575597597376603E-7</v>
      </c>
      <c r="F6719" t="str">
        <f t="shared" si="208"/>
        <v>hftd - distribution - 5qu core | 4qu lorenon-red flag warning - destructive firescrossarm damage or failure</v>
      </c>
      <c r="G6719" t="b">
        <f t="shared" si="209"/>
        <v>0</v>
      </c>
    </row>
    <row r="6720" spans="1:7" x14ac:dyDescent="0.25">
      <c r="A6720" t="s">
        <v>575</v>
      </c>
      <c r="B6720" t="s">
        <v>105</v>
      </c>
      <c r="C6720" t="s">
        <v>519</v>
      </c>
      <c r="D6720" t="s">
        <v>525</v>
      </c>
      <c r="E6720" s="66">
        <v>1.12209387247955E-7</v>
      </c>
      <c r="F6720" t="str">
        <f t="shared" si="208"/>
        <v>hftd - distribution - 5qu core | 4qu lorenon-red flag warning - destructive firesfuse damage or failure</v>
      </c>
      <c r="G6720" t="b">
        <f t="shared" si="209"/>
        <v>0</v>
      </c>
    </row>
    <row r="6721" spans="1:7" x14ac:dyDescent="0.25">
      <c r="A6721" t="s">
        <v>575</v>
      </c>
      <c r="B6721" t="s">
        <v>105</v>
      </c>
      <c r="C6721" t="s">
        <v>519</v>
      </c>
      <c r="D6721" t="s">
        <v>526</v>
      </c>
      <c r="E6721" s="66">
        <v>5.4173300120804998E-8</v>
      </c>
      <c r="F6721" t="str">
        <f t="shared" si="208"/>
        <v>hftd - distribution - 5qu core | 4qu lorenon-red flag warning - destructive firesinsulator and brushing damage or failure</v>
      </c>
      <c r="G6721" t="b">
        <f t="shared" si="209"/>
        <v>0</v>
      </c>
    </row>
    <row r="6722" spans="1:7" x14ac:dyDescent="0.25">
      <c r="A6722" t="s">
        <v>575</v>
      </c>
      <c r="B6722" t="s">
        <v>105</v>
      </c>
      <c r="C6722" t="s">
        <v>519</v>
      </c>
      <c r="D6722" t="s">
        <v>527</v>
      </c>
      <c r="E6722" s="66">
        <v>3.4173992596141201E-9</v>
      </c>
      <c r="F6722" t="str">
        <f t="shared" si="208"/>
        <v>hftd - distribution - 5qu core | 4qu lorenon-red flag warning - destructive fireslightning arrestor damage or failure</v>
      </c>
      <c r="G6722" t="b">
        <f t="shared" si="209"/>
        <v>0</v>
      </c>
    </row>
    <row r="6723" spans="1:7" x14ac:dyDescent="0.25">
      <c r="A6723" t="s">
        <v>575</v>
      </c>
      <c r="B6723" t="s">
        <v>105</v>
      </c>
      <c r="C6723" t="s">
        <v>519</v>
      </c>
      <c r="D6723" t="s">
        <v>528</v>
      </c>
      <c r="E6723" s="66">
        <v>1.00747121136143E-6</v>
      </c>
      <c r="F6723" t="str">
        <f t="shared" si="208"/>
        <v>hftd - distribution - 5qu core | 4qu lorenon-red flag warning - destructive firesother equipment / facility failure</v>
      </c>
      <c r="G6723" t="b">
        <f t="shared" si="209"/>
        <v>0</v>
      </c>
    </row>
    <row r="6724" spans="1:7" x14ac:dyDescent="0.25">
      <c r="A6724" t="s">
        <v>575</v>
      </c>
      <c r="B6724" t="s">
        <v>105</v>
      </c>
      <c r="C6724" t="s">
        <v>519</v>
      </c>
      <c r="D6724" t="s">
        <v>529</v>
      </c>
      <c r="E6724" s="66">
        <v>2.8343038870900699E-7</v>
      </c>
      <c r="F6724" t="str">
        <f t="shared" ref="F6724:F6787" si="210">LOWER(A6724)&amp;LOWER(B6724)&amp;D6724</f>
        <v>hftd - distribution - 5qu core | 4qu lorenon-red flag warning - destructive firespole damage or failure</v>
      </c>
      <c r="G6724" t="b">
        <f t="shared" ref="G6724:G6787" si="211">IF(ISNUMBER(FIND("Non-Red Flag Warning",B6724)), FALSE, TRUE)</f>
        <v>0</v>
      </c>
    </row>
    <row r="6725" spans="1:7" x14ac:dyDescent="0.25">
      <c r="A6725" t="s">
        <v>575</v>
      </c>
      <c r="B6725" t="s">
        <v>105</v>
      </c>
      <c r="C6725" t="s">
        <v>519</v>
      </c>
      <c r="D6725" t="s">
        <v>530</v>
      </c>
      <c r="E6725" s="66">
        <v>0</v>
      </c>
      <c r="F6725" t="str">
        <f t="shared" si="210"/>
        <v>hftd - distribution - 5qu core | 4qu lorenon-red flag warning - destructive firesrecloser damage or failure</v>
      </c>
      <c r="G6725" t="b">
        <f t="shared" si="211"/>
        <v>0</v>
      </c>
    </row>
    <row r="6726" spans="1:7" x14ac:dyDescent="0.25">
      <c r="A6726" t="s">
        <v>575</v>
      </c>
      <c r="B6726" t="s">
        <v>105</v>
      </c>
      <c r="C6726" t="s">
        <v>519</v>
      </c>
      <c r="D6726" t="s">
        <v>531</v>
      </c>
      <c r="E6726" s="66">
        <v>0</v>
      </c>
      <c r="F6726" t="str">
        <f t="shared" si="210"/>
        <v>hftd - distribution - 5qu core | 4qu lorenon-red flag warning - destructive firessectionalizer damage or failure</v>
      </c>
      <c r="G6726" t="b">
        <f t="shared" si="211"/>
        <v>0</v>
      </c>
    </row>
    <row r="6727" spans="1:7" x14ac:dyDescent="0.25">
      <c r="A6727" t="s">
        <v>575</v>
      </c>
      <c r="B6727" t="s">
        <v>105</v>
      </c>
      <c r="C6727" t="s">
        <v>519</v>
      </c>
      <c r="D6727" t="s">
        <v>532</v>
      </c>
      <c r="E6727" s="66">
        <v>0</v>
      </c>
      <c r="F6727" t="str">
        <f t="shared" si="210"/>
        <v>hftd - distribution - 5qu core | 4qu lorenon-red flag warning - destructive firesswitch damage or failure</v>
      </c>
      <c r="G6727" t="b">
        <f t="shared" si="211"/>
        <v>0</v>
      </c>
    </row>
    <row r="6728" spans="1:7" x14ac:dyDescent="0.25">
      <c r="A6728" t="s">
        <v>575</v>
      </c>
      <c r="B6728" t="s">
        <v>105</v>
      </c>
      <c r="C6728" t="s">
        <v>519</v>
      </c>
      <c r="D6728" t="s">
        <v>533</v>
      </c>
      <c r="E6728" s="66">
        <v>7.2182454038656603E-7</v>
      </c>
      <c r="F6728" t="str">
        <f t="shared" si="210"/>
        <v>hftd - distribution - 5qu core | 4qu lorenon-red flag warning - destructive firestransformer damage or failure</v>
      </c>
      <c r="G6728" t="b">
        <f t="shared" si="211"/>
        <v>0</v>
      </c>
    </row>
    <row r="6729" spans="1:7" x14ac:dyDescent="0.25">
      <c r="A6729" t="s">
        <v>575</v>
      </c>
      <c r="B6729" t="s">
        <v>105</v>
      </c>
      <c r="C6729" t="s">
        <v>519</v>
      </c>
      <c r="D6729" t="s">
        <v>534</v>
      </c>
      <c r="E6729" s="66">
        <v>1.15009186035683E-7</v>
      </c>
      <c r="F6729" t="str">
        <f t="shared" si="210"/>
        <v>hftd - distribution - 5qu core | 4qu lorenon-red flag warning - destructive firesvoltage regulator / booster damage or failure</v>
      </c>
      <c r="G6729" t="b">
        <f t="shared" si="211"/>
        <v>0</v>
      </c>
    </row>
    <row r="6730" spans="1:7" x14ac:dyDescent="0.25">
      <c r="A6730" t="s">
        <v>575</v>
      </c>
      <c r="B6730" t="s">
        <v>105</v>
      </c>
      <c r="C6730" t="s">
        <v>535</v>
      </c>
      <c r="D6730" t="s">
        <v>536</v>
      </c>
      <c r="E6730" s="66">
        <v>1.5080312881827399E-6</v>
      </c>
      <c r="F6730" t="str">
        <f t="shared" si="210"/>
        <v>hftd - distribution - 5qu core | 4qu lorenon-red flag warning - destructive firesall other</v>
      </c>
      <c r="G6730" t="b">
        <f t="shared" si="211"/>
        <v>0</v>
      </c>
    </row>
    <row r="6731" spans="1:7" x14ac:dyDescent="0.25">
      <c r="A6731" t="s">
        <v>575</v>
      </c>
      <c r="B6731" t="s">
        <v>105</v>
      </c>
      <c r="C6731" t="s">
        <v>161</v>
      </c>
      <c r="D6731" t="s">
        <v>161</v>
      </c>
      <c r="E6731" s="66">
        <v>2.3593885428605202E-6</v>
      </c>
      <c r="F6731" t="str">
        <f t="shared" si="210"/>
        <v>hftd - distribution - 5qu core | 4qu lorenon-red flag warning - destructive firesunknown</v>
      </c>
      <c r="G6731" t="b">
        <f t="shared" si="211"/>
        <v>0</v>
      </c>
    </row>
    <row r="6732" spans="1:7" x14ac:dyDescent="0.25">
      <c r="A6732" t="s">
        <v>575</v>
      </c>
      <c r="B6732" t="s">
        <v>105</v>
      </c>
      <c r="C6732" t="s">
        <v>537</v>
      </c>
      <c r="D6732" t="s">
        <v>537</v>
      </c>
      <c r="E6732" s="66">
        <v>3.6344748081796998E-7</v>
      </c>
      <c r="F6732" t="str">
        <f t="shared" si="210"/>
        <v>hftd - distribution - 5qu core | 4qu lorenon-red flag warning - destructive firesutility work / operation</v>
      </c>
      <c r="G6732" t="b">
        <f t="shared" si="211"/>
        <v>0</v>
      </c>
    </row>
    <row r="6733" spans="1:7" x14ac:dyDescent="0.25">
      <c r="A6733" t="s">
        <v>575</v>
      </c>
      <c r="B6733" t="s">
        <v>105</v>
      </c>
      <c r="C6733" t="s">
        <v>538</v>
      </c>
      <c r="D6733" t="s">
        <v>538</v>
      </c>
      <c r="E6733" s="66">
        <v>6.0436172392616806E-8</v>
      </c>
      <c r="F6733" t="str">
        <f t="shared" si="210"/>
        <v>hftd - distribution - 5qu core | 4qu lorenon-red flag warning - destructive firesvandalism / theft</v>
      </c>
      <c r="G6733" t="b">
        <f t="shared" si="211"/>
        <v>0</v>
      </c>
    </row>
    <row r="6734" spans="1:7" x14ac:dyDescent="0.25">
      <c r="A6734" t="s">
        <v>575</v>
      </c>
      <c r="B6734" t="s">
        <v>105</v>
      </c>
      <c r="C6734" t="s">
        <v>539</v>
      </c>
      <c r="D6734" t="s">
        <v>540</v>
      </c>
      <c r="E6734" s="66">
        <v>8.0788407677852796E-8</v>
      </c>
      <c r="F6734" t="str">
        <f t="shared" si="210"/>
        <v>hftd - distribution - 5qu core | 4qu lorenon-red flag warning - destructive firesbranch (not overhanging, 4-12ft)</v>
      </c>
      <c r="G6734" t="b">
        <f t="shared" si="211"/>
        <v>0</v>
      </c>
    </row>
    <row r="6735" spans="1:7" x14ac:dyDescent="0.25">
      <c r="A6735" t="s">
        <v>575</v>
      </c>
      <c r="B6735" t="s">
        <v>105</v>
      </c>
      <c r="C6735" t="s">
        <v>539</v>
      </c>
      <c r="D6735" t="s">
        <v>541</v>
      </c>
      <c r="E6735" s="66">
        <v>1.91523711866014E-7</v>
      </c>
      <c r="F6735" t="str">
        <f t="shared" si="210"/>
        <v>hftd - distribution - 5qu core | 4qu lorenon-red flag warning - destructive firesbranch (not overhanging, &gt; 12ft)</v>
      </c>
      <c r="G6735" t="b">
        <f t="shared" si="211"/>
        <v>0</v>
      </c>
    </row>
    <row r="6736" spans="1:7" x14ac:dyDescent="0.25">
      <c r="A6736" t="s">
        <v>575</v>
      </c>
      <c r="B6736" t="s">
        <v>105</v>
      </c>
      <c r="C6736" t="s">
        <v>539</v>
      </c>
      <c r="D6736" t="s">
        <v>542</v>
      </c>
      <c r="E6736" s="66">
        <v>6.54808631065784E-7</v>
      </c>
      <c r="F6736" t="str">
        <f t="shared" si="210"/>
        <v>hftd - distribution - 5qu core | 4qu lorenon-red flag warning - destructive firesbranch (not overhanging, distance unknown)</v>
      </c>
      <c r="G6736" t="b">
        <f t="shared" si="211"/>
        <v>0</v>
      </c>
    </row>
    <row r="6737" spans="1:7" x14ac:dyDescent="0.25">
      <c r="A6737" t="s">
        <v>575</v>
      </c>
      <c r="B6737" t="s">
        <v>105</v>
      </c>
      <c r="C6737" t="s">
        <v>539</v>
      </c>
      <c r="D6737" t="s">
        <v>543</v>
      </c>
      <c r="E6737" s="66">
        <v>3.48983522880846E-8</v>
      </c>
      <c r="F6737" t="str">
        <f t="shared" si="210"/>
        <v>hftd - distribution - 5qu core | 4qu lorenon-red flag warning - destructive firesbranch (not overhanging, within 4ft)</v>
      </c>
      <c r="G6737" t="b">
        <f t="shared" si="211"/>
        <v>0</v>
      </c>
    </row>
    <row r="6738" spans="1:7" x14ac:dyDescent="0.25">
      <c r="A6738" t="s">
        <v>575</v>
      </c>
      <c r="B6738" t="s">
        <v>105</v>
      </c>
      <c r="C6738" t="s">
        <v>539</v>
      </c>
      <c r="D6738" t="s">
        <v>544</v>
      </c>
      <c r="E6738" s="66">
        <v>1.55859397571916E-6</v>
      </c>
      <c r="F6738" t="str">
        <f t="shared" si="210"/>
        <v>hftd - distribution - 5qu core | 4qu lorenon-red flag warning - destructive firesbranch (overhanging)</v>
      </c>
      <c r="G6738" t="b">
        <f t="shared" si="211"/>
        <v>0</v>
      </c>
    </row>
    <row r="6739" spans="1:7" x14ac:dyDescent="0.25">
      <c r="A6739" t="s">
        <v>575</v>
      </c>
      <c r="B6739" t="s">
        <v>105</v>
      </c>
      <c r="C6739" t="s">
        <v>539</v>
      </c>
      <c r="D6739" t="s">
        <v>545</v>
      </c>
      <c r="E6739" s="66">
        <v>6.9535674994871995E-7</v>
      </c>
      <c r="F6739" t="str">
        <f t="shared" si="210"/>
        <v>hftd - distribution - 5qu core | 4qu lorenon-red flag warning - destructive firesdead</v>
      </c>
      <c r="G6739" t="b">
        <f t="shared" si="211"/>
        <v>0</v>
      </c>
    </row>
    <row r="6740" spans="1:7" x14ac:dyDescent="0.25">
      <c r="A6740" t="s">
        <v>575</v>
      </c>
      <c r="B6740" t="s">
        <v>105</v>
      </c>
      <c r="C6740" t="s">
        <v>539</v>
      </c>
      <c r="D6740" t="s">
        <v>546</v>
      </c>
      <c r="E6740" s="66">
        <v>7.4476105391766302E-7</v>
      </c>
      <c r="F6740" t="str">
        <f t="shared" si="210"/>
        <v>hftd - distribution - 5qu core | 4qu lorenon-red flag warning - destructive firesfell into (moderate-severe defect)</v>
      </c>
      <c r="G6740" t="b">
        <f t="shared" si="211"/>
        <v>0</v>
      </c>
    </row>
    <row r="6741" spans="1:7" x14ac:dyDescent="0.25">
      <c r="A6741" t="s">
        <v>575</v>
      </c>
      <c r="B6741" t="s">
        <v>105</v>
      </c>
      <c r="C6741" t="s">
        <v>539</v>
      </c>
      <c r="D6741" t="s">
        <v>547</v>
      </c>
      <c r="E6741" s="66">
        <v>4.6871696621074098E-6</v>
      </c>
      <c r="F6741" t="str">
        <f t="shared" si="210"/>
        <v>hftd - distribution - 5qu core | 4qu lorenon-red flag warning - destructive firesfell into (no defect)</v>
      </c>
      <c r="G6741" t="b">
        <f t="shared" si="211"/>
        <v>0</v>
      </c>
    </row>
    <row r="6742" spans="1:7" x14ac:dyDescent="0.25">
      <c r="A6742" t="s">
        <v>575</v>
      </c>
      <c r="B6742" t="s">
        <v>105</v>
      </c>
      <c r="C6742" t="s">
        <v>539</v>
      </c>
      <c r="D6742" t="s">
        <v>548</v>
      </c>
      <c r="E6742" s="66">
        <v>9.6061832768297606E-7</v>
      </c>
      <c r="F6742" t="str">
        <f t="shared" si="210"/>
        <v>hftd - distribution - 5qu core | 4qu lorenon-red flag warning - destructive firesfell into (slight defect)</v>
      </c>
      <c r="G6742" t="b">
        <f t="shared" si="211"/>
        <v>0</v>
      </c>
    </row>
    <row r="6743" spans="1:7" x14ac:dyDescent="0.25">
      <c r="A6743" t="s">
        <v>575</v>
      </c>
      <c r="B6743" t="s">
        <v>105</v>
      </c>
      <c r="C6743" t="s">
        <v>539</v>
      </c>
      <c r="D6743" t="s">
        <v>549</v>
      </c>
      <c r="E6743" s="66">
        <v>8.3070108763093501E-8</v>
      </c>
      <c r="F6743" t="str">
        <f t="shared" si="210"/>
        <v>hftd - distribution - 5qu core | 4qu lorenon-red flag warning - destructive firesgrow into</v>
      </c>
      <c r="G6743" t="b">
        <f t="shared" si="211"/>
        <v>0</v>
      </c>
    </row>
    <row r="6744" spans="1:7" x14ac:dyDescent="0.25">
      <c r="A6744" t="s">
        <v>575</v>
      </c>
      <c r="B6744" t="s">
        <v>105</v>
      </c>
      <c r="C6744" t="s">
        <v>539</v>
      </c>
      <c r="D6744" t="s">
        <v>550</v>
      </c>
      <c r="E6744" s="66">
        <v>4.0433857746974897E-6</v>
      </c>
      <c r="F6744" t="str">
        <f t="shared" si="210"/>
        <v>hftd - distribution - 5qu core | 4qu lorenon-red flag warning - destructive firesother/unknown</v>
      </c>
      <c r="G6744" t="b">
        <f t="shared" si="211"/>
        <v>0</v>
      </c>
    </row>
    <row r="6745" spans="1:7" x14ac:dyDescent="0.25">
      <c r="A6745" t="s">
        <v>575</v>
      </c>
      <c r="B6745" t="s">
        <v>105</v>
      </c>
      <c r="C6745" t="s">
        <v>551</v>
      </c>
      <c r="D6745" t="s">
        <v>552</v>
      </c>
      <c r="E6745" s="66">
        <v>4.2378675806831399E-6</v>
      </c>
      <c r="F6745" t="str">
        <f t="shared" si="210"/>
        <v>hftd - distribution - 5qu core | 4qu lorenon-red flag warning - destructive fireswire-to-wire contact / contamination</v>
      </c>
      <c r="G6745" t="b">
        <f t="shared" si="211"/>
        <v>0</v>
      </c>
    </row>
    <row r="6746" spans="1:7" x14ac:dyDescent="0.25">
      <c r="A6746" t="s">
        <v>575</v>
      </c>
      <c r="B6746" t="s">
        <v>106</v>
      </c>
      <c r="C6746" t="s">
        <v>513</v>
      </c>
      <c r="D6746" t="s">
        <v>514</v>
      </c>
      <c r="E6746" s="66">
        <v>4.57514156740448E-4</v>
      </c>
      <c r="F6746" t="str">
        <f t="shared" si="210"/>
        <v>hftd - distribution - 5qu core | 4qu lorenon-red flag warning - large firesanimal contact</v>
      </c>
      <c r="G6746" t="b">
        <f t="shared" si="211"/>
        <v>0</v>
      </c>
    </row>
    <row r="6747" spans="1:7" x14ac:dyDescent="0.25">
      <c r="A6747" t="s">
        <v>575</v>
      </c>
      <c r="B6747" t="s">
        <v>106</v>
      </c>
      <c r="C6747" t="s">
        <v>513</v>
      </c>
      <c r="D6747" t="s">
        <v>515</v>
      </c>
      <c r="E6747" s="66">
        <v>3.5474765614583199E-5</v>
      </c>
      <c r="F6747" t="str">
        <f t="shared" si="210"/>
        <v>hftd - distribution - 5qu core | 4qu lorenon-red flag warning - large firesballoon contact</v>
      </c>
      <c r="G6747" t="b">
        <f t="shared" si="211"/>
        <v>0</v>
      </c>
    </row>
    <row r="6748" spans="1:7" x14ac:dyDescent="0.25">
      <c r="A6748" t="s">
        <v>575</v>
      </c>
      <c r="B6748" t="s">
        <v>106</v>
      </c>
      <c r="C6748" t="s">
        <v>513</v>
      </c>
      <c r="D6748" t="s">
        <v>516</v>
      </c>
      <c r="E6748" s="66">
        <v>1.5247589931451501E-4</v>
      </c>
      <c r="F6748" t="str">
        <f t="shared" si="210"/>
        <v>hftd - distribution - 5qu core | 4qu lorenon-red flag warning - large firesother contact from object</v>
      </c>
      <c r="G6748" t="b">
        <f t="shared" si="211"/>
        <v>0</v>
      </c>
    </row>
    <row r="6749" spans="1:7" x14ac:dyDescent="0.25">
      <c r="A6749" t="s">
        <v>575</v>
      </c>
      <c r="B6749" t="s">
        <v>106</v>
      </c>
      <c r="C6749" t="s">
        <v>513</v>
      </c>
      <c r="D6749" t="s">
        <v>517</v>
      </c>
      <c r="E6749" s="66">
        <v>4.8818584533281999E-4</v>
      </c>
      <c r="F6749" t="str">
        <f t="shared" si="210"/>
        <v>hftd - distribution - 5qu core | 4qu lorenon-red flag warning - large firesvehicle contact</v>
      </c>
      <c r="G6749" t="b">
        <f t="shared" si="211"/>
        <v>0</v>
      </c>
    </row>
    <row r="6750" spans="1:7" x14ac:dyDescent="0.25">
      <c r="A6750" t="s">
        <v>575</v>
      </c>
      <c r="B6750" t="s">
        <v>106</v>
      </c>
      <c r="C6750" t="s">
        <v>518</v>
      </c>
      <c r="D6750" t="s">
        <v>518</v>
      </c>
      <c r="E6750" s="66">
        <v>3.52143513087591E-5</v>
      </c>
      <c r="F6750" t="str">
        <f t="shared" si="210"/>
        <v>hftd - distribution - 5qu core | 4qu lorenon-red flag warning - large firescontamination</v>
      </c>
      <c r="G6750" t="b">
        <f t="shared" si="211"/>
        <v>0</v>
      </c>
    </row>
    <row r="6751" spans="1:7" x14ac:dyDescent="0.25">
      <c r="A6751" t="s">
        <v>575</v>
      </c>
      <c r="B6751" t="s">
        <v>106</v>
      </c>
      <c r="C6751" t="s">
        <v>519</v>
      </c>
      <c r="D6751" t="s">
        <v>520</v>
      </c>
      <c r="E6751" s="66">
        <v>4.07321692807941E-6</v>
      </c>
      <c r="F6751" t="str">
        <f t="shared" si="210"/>
        <v>hftd - distribution - 5qu core | 4qu lorenon-red flag warning - large firesanchor / guy damage or failure</v>
      </c>
      <c r="G6751" t="b">
        <f t="shared" si="211"/>
        <v>0</v>
      </c>
    </row>
    <row r="6752" spans="1:7" x14ac:dyDescent="0.25">
      <c r="A6752" t="s">
        <v>575</v>
      </c>
      <c r="B6752" t="s">
        <v>106</v>
      </c>
      <c r="C6752" t="s">
        <v>519</v>
      </c>
      <c r="D6752" t="s">
        <v>521</v>
      </c>
      <c r="E6752" s="66">
        <v>1.9598243555925002E-6</v>
      </c>
      <c r="F6752" t="str">
        <f t="shared" si="210"/>
        <v>hftd - distribution - 5qu core | 4qu lorenon-red flag warning - large firescapacitor bank damage or failure</v>
      </c>
      <c r="G6752" t="b">
        <f t="shared" si="211"/>
        <v>0</v>
      </c>
    </row>
    <row r="6753" spans="1:7" x14ac:dyDescent="0.25">
      <c r="A6753" t="s">
        <v>575</v>
      </c>
      <c r="B6753" t="s">
        <v>106</v>
      </c>
      <c r="C6753" t="s">
        <v>519</v>
      </c>
      <c r="D6753" t="s">
        <v>522</v>
      </c>
      <c r="E6753" s="66">
        <v>8.9984957931642102E-5</v>
      </c>
      <c r="F6753" t="str">
        <f t="shared" si="210"/>
        <v>hftd - distribution - 5qu core | 4qu lorenon-red flag warning - large firesconductor damage or failure</v>
      </c>
      <c r="G6753" t="b">
        <f t="shared" si="211"/>
        <v>0</v>
      </c>
    </row>
    <row r="6754" spans="1:7" x14ac:dyDescent="0.25">
      <c r="A6754" t="s">
        <v>575</v>
      </c>
      <c r="B6754" t="s">
        <v>106</v>
      </c>
      <c r="C6754" t="s">
        <v>519</v>
      </c>
      <c r="D6754" t="s">
        <v>523</v>
      </c>
      <c r="E6754" s="66">
        <v>2.66145575940261E-5</v>
      </c>
      <c r="F6754" t="str">
        <f t="shared" si="210"/>
        <v>hftd - distribution - 5qu core | 4qu lorenon-red flag warning - large firesconnection device damage or failure</v>
      </c>
      <c r="G6754" t="b">
        <f t="shared" si="211"/>
        <v>0</v>
      </c>
    </row>
    <row r="6755" spans="1:7" x14ac:dyDescent="0.25">
      <c r="A6755" t="s">
        <v>575</v>
      </c>
      <c r="B6755" t="s">
        <v>106</v>
      </c>
      <c r="C6755" t="s">
        <v>519</v>
      </c>
      <c r="D6755" t="s">
        <v>524</v>
      </c>
      <c r="E6755" s="66">
        <v>3.5862163370562497E-5</v>
      </c>
      <c r="F6755" t="str">
        <f t="shared" si="210"/>
        <v>hftd - distribution - 5qu core | 4qu lorenon-red flag warning - large firescrossarm damage or failure</v>
      </c>
      <c r="G6755" t="b">
        <f t="shared" si="211"/>
        <v>0</v>
      </c>
    </row>
    <row r="6756" spans="1:7" x14ac:dyDescent="0.25">
      <c r="A6756" t="s">
        <v>575</v>
      </c>
      <c r="B6756" t="s">
        <v>106</v>
      </c>
      <c r="C6756" t="s">
        <v>519</v>
      </c>
      <c r="D6756" t="s">
        <v>525</v>
      </c>
      <c r="E6756" s="66">
        <v>2.25052051409884E-5</v>
      </c>
      <c r="F6756" t="str">
        <f t="shared" si="210"/>
        <v>hftd - distribution - 5qu core | 4qu lorenon-red flag warning - large firesfuse damage or failure</v>
      </c>
      <c r="G6756" t="b">
        <f t="shared" si="211"/>
        <v>0</v>
      </c>
    </row>
    <row r="6757" spans="1:7" x14ac:dyDescent="0.25">
      <c r="A6757" t="s">
        <v>575</v>
      </c>
      <c r="B6757" t="s">
        <v>106</v>
      </c>
      <c r="C6757" t="s">
        <v>519</v>
      </c>
      <c r="D6757" t="s">
        <v>526</v>
      </c>
      <c r="E6757" s="66">
        <v>9.5558547064158492E-6</v>
      </c>
      <c r="F6757" t="str">
        <f t="shared" si="210"/>
        <v>hftd - distribution - 5qu core | 4qu lorenon-red flag warning - large firesinsulator and brushing damage or failure</v>
      </c>
      <c r="G6757" t="b">
        <f t="shared" si="211"/>
        <v>0</v>
      </c>
    </row>
    <row r="6758" spans="1:7" x14ac:dyDescent="0.25">
      <c r="A6758" t="s">
        <v>575</v>
      </c>
      <c r="B6758" t="s">
        <v>106</v>
      </c>
      <c r="C6758" t="s">
        <v>519</v>
      </c>
      <c r="D6758" t="s">
        <v>527</v>
      </c>
      <c r="E6758" s="66">
        <v>5.0124849570192796E-7</v>
      </c>
      <c r="F6758" t="str">
        <f t="shared" si="210"/>
        <v>hftd - distribution - 5qu core | 4qu lorenon-red flag warning - large fireslightning arrestor damage or failure</v>
      </c>
      <c r="G6758" t="b">
        <f t="shared" si="211"/>
        <v>0</v>
      </c>
    </row>
    <row r="6759" spans="1:7" x14ac:dyDescent="0.25">
      <c r="A6759" t="s">
        <v>575</v>
      </c>
      <c r="B6759" t="s">
        <v>106</v>
      </c>
      <c r="C6759" t="s">
        <v>519</v>
      </c>
      <c r="D6759" t="s">
        <v>528</v>
      </c>
      <c r="E6759" s="66">
        <v>1.58484165335948E-4</v>
      </c>
      <c r="F6759" t="str">
        <f t="shared" si="210"/>
        <v>hftd - distribution - 5qu core | 4qu lorenon-red flag warning - large firesother equipment / facility failure</v>
      </c>
      <c r="G6759" t="b">
        <f t="shared" si="211"/>
        <v>0</v>
      </c>
    </row>
    <row r="6760" spans="1:7" x14ac:dyDescent="0.25">
      <c r="A6760" t="s">
        <v>575</v>
      </c>
      <c r="B6760" t="s">
        <v>106</v>
      </c>
      <c r="C6760" t="s">
        <v>519</v>
      </c>
      <c r="D6760" t="s">
        <v>529</v>
      </c>
      <c r="E6760" s="66">
        <v>4.02833217996473E-5</v>
      </c>
      <c r="F6760" t="str">
        <f t="shared" si="210"/>
        <v>hftd - distribution - 5qu core | 4qu lorenon-red flag warning - large firespole damage or failure</v>
      </c>
      <c r="G6760" t="b">
        <f t="shared" si="211"/>
        <v>0</v>
      </c>
    </row>
    <row r="6761" spans="1:7" x14ac:dyDescent="0.25">
      <c r="A6761" t="s">
        <v>575</v>
      </c>
      <c r="B6761" t="s">
        <v>106</v>
      </c>
      <c r="C6761" t="s">
        <v>519</v>
      </c>
      <c r="D6761" t="s">
        <v>530</v>
      </c>
      <c r="E6761" s="66">
        <v>0</v>
      </c>
      <c r="F6761" t="str">
        <f t="shared" si="210"/>
        <v>hftd - distribution - 5qu core | 4qu lorenon-red flag warning - large firesrecloser damage or failure</v>
      </c>
      <c r="G6761" t="b">
        <f t="shared" si="211"/>
        <v>0</v>
      </c>
    </row>
    <row r="6762" spans="1:7" x14ac:dyDescent="0.25">
      <c r="A6762" t="s">
        <v>575</v>
      </c>
      <c r="B6762" t="s">
        <v>106</v>
      </c>
      <c r="C6762" t="s">
        <v>519</v>
      </c>
      <c r="D6762" t="s">
        <v>531</v>
      </c>
      <c r="E6762" s="66">
        <v>0</v>
      </c>
      <c r="F6762" t="str">
        <f t="shared" si="210"/>
        <v>hftd - distribution - 5qu core | 4qu lorenon-red flag warning - large firessectionalizer damage or failure</v>
      </c>
      <c r="G6762" t="b">
        <f t="shared" si="211"/>
        <v>0</v>
      </c>
    </row>
    <row r="6763" spans="1:7" x14ac:dyDescent="0.25">
      <c r="A6763" t="s">
        <v>575</v>
      </c>
      <c r="B6763" t="s">
        <v>106</v>
      </c>
      <c r="C6763" t="s">
        <v>519</v>
      </c>
      <c r="D6763" t="s">
        <v>532</v>
      </c>
      <c r="E6763" s="66">
        <v>0</v>
      </c>
      <c r="F6763" t="str">
        <f t="shared" si="210"/>
        <v>hftd - distribution - 5qu core | 4qu lorenon-red flag warning - large firesswitch damage or failure</v>
      </c>
      <c r="G6763" t="b">
        <f t="shared" si="211"/>
        <v>0</v>
      </c>
    </row>
    <row r="6764" spans="1:7" x14ac:dyDescent="0.25">
      <c r="A6764" t="s">
        <v>575</v>
      </c>
      <c r="B6764" t="s">
        <v>106</v>
      </c>
      <c r="C6764" t="s">
        <v>519</v>
      </c>
      <c r="D6764" t="s">
        <v>533</v>
      </c>
      <c r="E6764" s="66">
        <v>1.1264199265230901E-4</v>
      </c>
      <c r="F6764" t="str">
        <f t="shared" si="210"/>
        <v>hftd - distribution - 5qu core | 4qu lorenon-red flag warning - large firestransformer damage or failure</v>
      </c>
      <c r="G6764" t="b">
        <f t="shared" si="211"/>
        <v>0</v>
      </c>
    </row>
    <row r="6765" spans="1:7" x14ac:dyDescent="0.25">
      <c r="A6765" t="s">
        <v>575</v>
      </c>
      <c r="B6765" t="s">
        <v>106</v>
      </c>
      <c r="C6765" t="s">
        <v>519</v>
      </c>
      <c r="D6765" t="s">
        <v>534</v>
      </c>
      <c r="E6765" s="66">
        <v>1.3541703060038699E-5</v>
      </c>
      <c r="F6765" t="str">
        <f t="shared" si="210"/>
        <v>hftd - distribution - 5qu core | 4qu lorenon-red flag warning - large firesvoltage regulator / booster damage or failure</v>
      </c>
      <c r="G6765" t="b">
        <f t="shared" si="211"/>
        <v>0</v>
      </c>
    </row>
    <row r="6766" spans="1:7" x14ac:dyDescent="0.25">
      <c r="A6766" t="s">
        <v>575</v>
      </c>
      <c r="B6766" t="s">
        <v>106</v>
      </c>
      <c r="C6766" t="s">
        <v>535</v>
      </c>
      <c r="D6766" t="s">
        <v>536</v>
      </c>
      <c r="E6766" s="66">
        <v>1.17914779371498E-4</v>
      </c>
      <c r="F6766" t="str">
        <f t="shared" si="210"/>
        <v>hftd - distribution - 5qu core | 4qu lorenon-red flag warning - large firesall other</v>
      </c>
      <c r="G6766" t="b">
        <f t="shared" si="211"/>
        <v>0</v>
      </c>
    </row>
    <row r="6767" spans="1:7" x14ac:dyDescent="0.25">
      <c r="A6767" t="s">
        <v>575</v>
      </c>
      <c r="B6767" t="s">
        <v>106</v>
      </c>
      <c r="C6767" t="s">
        <v>161</v>
      </c>
      <c r="D6767" t="s">
        <v>161</v>
      </c>
      <c r="E6767" s="66">
        <v>2.7733799644089801E-4</v>
      </c>
      <c r="F6767" t="str">
        <f t="shared" si="210"/>
        <v>hftd - distribution - 5qu core | 4qu lorenon-red flag warning - large firesunknown</v>
      </c>
      <c r="G6767" t="b">
        <f t="shared" si="211"/>
        <v>0</v>
      </c>
    </row>
    <row r="6768" spans="1:7" x14ac:dyDescent="0.25">
      <c r="A6768" t="s">
        <v>575</v>
      </c>
      <c r="B6768" t="s">
        <v>106</v>
      </c>
      <c r="C6768" t="s">
        <v>537</v>
      </c>
      <c r="D6768" t="s">
        <v>537</v>
      </c>
      <c r="E6768" s="66">
        <v>5.1394959721446597E-5</v>
      </c>
      <c r="F6768" t="str">
        <f t="shared" si="210"/>
        <v>hftd - distribution - 5qu core | 4qu lorenon-red flag warning - large firesutility work / operation</v>
      </c>
      <c r="G6768" t="b">
        <f t="shared" si="211"/>
        <v>0</v>
      </c>
    </row>
    <row r="6769" spans="1:7" x14ac:dyDescent="0.25">
      <c r="A6769" t="s">
        <v>575</v>
      </c>
      <c r="B6769" t="s">
        <v>106</v>
      </c>
      <c r="C6769" t="s">
        <v>538</v>
      </c>
      <c r="D6769" t="s">
        <v>538</v>
      </c>
      <c r="E6769" s="66">
        <v>6.1587634651887199E-6</v>
      </c>
      <c r="F6769" t="str">
        <f t="shared" si="210"/>
        <v>hftd - distribution - 5qu core | 4qu lorenon-red flag warning - large firesvandalism / theft</v>
      </c>
      <c r="G6769" t="b">
        <f t="shared" si="211"/>
        <v>0</v>
      </c>
    </row>
    <row r="6770" spans="1:7" x14ac:dyDescent="0.25">
      <c r="A6770" t="s">
        <v>575</v>
      </c>
      <c r="B6770" t="s">
        <v>106</v>
      </c>
      <c r="C6770" t="s">
        <v>539</v>
      </c>
      <c r="D6770" t="s">
        <v>540</v>
      </c>
      <c r="E6770" s="66">
        <v>8.9744612863000502E-6</v>
      </c>
      <c r="F6770" t="str">
        <f t="shared" si="210"/>
        <v>hftd - distribution - 5qu core | 4qu lorenon-red flag warning - large firesbranch (not overhanging, 4-12ft)</v>
      </c>
      <c r="G6770" t="b">
        <f t="shared" si="211"/>
        <v>0</v>
      </c>
    </row>
    <row r="6771" spans="1:7" x14ac:dyDescent="0.25">
      <c r="A6771" t="s">
        <v>575</v>
      </c>
      <c r="B6771" t="s">
        <v>106</v>
      </c>
      <c r="C6771" t="s">
        <v>539</v>
      </c>
      <c r="D6771" t="s">
        <v>541</v>
      </c>
      <c r="E6771" s="66">
        <v>2.19102795363608E-5</v>
      </c>
      <c r="F6771" t="str">
        <f t="shared" si="210"/>
        <v>hftd - distribution - 5qu core | 4qu lorenon-red flag warning - large firesbranch (not overhanging, &gt; 12ft)</v>
      </c>
      <c r="G6771" t="b">
        <f t="shared" si="211"/>
        <v>0</v>
      </c>
    </row>
    <row r="6772" spans="1:7" x14ac:dyDescent="0.25">
      <c r="A6772" t="s">
        <v>575</v>
      </c>
      <c r="B6772" t="s">
        <v>106</v>
      </c>
      <c r="C6772" t="s">
        <v>539</v>
      </c>
      <c r="D6772" t="s">
        <v>542</v>
      </c>
      <c r="E6772" s="66">
        <v>7.5113159044246303E-5</v>
      </c>
      <c r="F6772" t="str">
        <f t="shared" si="210"/>
        <v>hftd - distribution - 5qu core | 4qu lorenon-red flag warning - large firesbranch (not overhanging, distance unknown)</v>
      </c>
      <c r="G6772" t="b">
        <f t="shared" si="211"/>
        <v>0</v>
      </c>
    </row>
    <row r="6773" spans="1:7" x14ac:dyDescent="0.25">
      <c r="A6773" t="s">
        <v>575</v>
      </c>
      <c r="B6773" t="s">
        <v>106</v>
      </c>
      <c r="C6773" t="s">
        <v>539</v>
      </c>
      <c r="D6773" t="s">
        <v>543</v>
      </c>
      <c r="E6773" s="66">
        <v>3.8192770556362296E-6</v>
      </c>
      <c r="F6773" t="str">
        <f t="shared" si="210"/>
        <v>hftd - distribution - 5qu core | 4qu lorenon-red flag warning - large firesbranch (not overhanging, within 4ft)</v>
      </c>
      <c r="G6773" t="b">
        <f t="shared" si="211"/>
        <v>0</v>
      </c>
    </row>
    <row r="6774" spans="1:7" x14ac:dyDescent="0.25">
      <c r="A6774" t="s">
        <v>575</v>
      </c>
      <c r="B6774" t="s">
        <v>106</v>
      </c>
      <c r="C6774" t="s">
        <v>539</v>
      </c>
      <c r="D6774" t="s">
        <v>544</v>
      </c>
      <c r="E6774" s="66">
        <v>1.7190434765268901E-4</v>
      </c>
      <c r="F6774" t="str">
        <f t="shared" si="210"/>
        <v>hftd - distribution - 5qu core | 4qu lorenon-red flag warning - large firesbranch (overhanging)</v>
      </c>
      <c r="G6774" t="b">
        <f t="shared" si="211"/>
        <v>0</v>
      </c>
    </row>
    <row r="6775" spans="1:7" x14ac:dyDescent="0.25">
      <c r="A6775" t="s">
        <v>575</v>
      </c>
      <c r="B6775" t="s">
        <v>106</v>
      </c>
      <c r="C6775" t="s">
        <v>539</v>
      </c>
      <c r="D6775" t="s">
        <v>545</v>
      </c>
      <c r="E6775" s="66">
        <v>7.9516156296189494E-5</v>
      </c>
      <c r="F6775" t="str">
        <f t="shared" si="210"/>
        <v>hftd - distribution - 5qu core | 4qu lorenon-red flag warning - large firesdead</v>
      </c>
      <c r="G6775" t="b">
        <f t="shared" si="211"/>
        <v>0</v>
      </c>
    </row>
    <row r="6776" spans="1:7" x14ac:dyDescent="0.25">
      <c r="A6776" t="s">
        <v>575</v>
      </c>
      <c r="B6776" t="s">
        <v>106</v>
      </c>
      <c r="C6776" t="s">
        <v>539</v>
      </c>
      <c r="D6776" t="s">
        <v>546</v>
      </c>
      <c r="E6776" s="66">
        <v>8.5519419412966101E-5</v>
      </c>
      <c r="F6776" t="str">
        <f t="shared" si="210"/>
        <v>hftd - distribution - 5qu core | 4qu lorenon-red flag warning - large firesfell into (moderate-severe defect)</v>
      </c>
      <c r="G6776" t="b">
        <f t="shared" si="211"/>
        <v>0</v>
      </c>
    </row>
    <row r="6777" spans="1:7" x14ac:dyDescent="0.25">
      <c r="A6777" t="s">
        <v>575</v>
      </c>
      <c r="B6777" t="s">
        <v>106</v>
      </c>
      <c r="C6777" t="s">
        <v>539</v>
      </c>
      <c r="D6777" t="s">
        <v>547</v>
      </c>
      <c r="E6777" s="66">
        <v>5.3677450689870601E-4</v>
      </c>
      <c r="F6777" t="str">
        <f t="shared" si="210"/>
        <v>hftd - distribution - 5qu core | 4qu lorenon-red flag warning - large firesfell into (no defect)</v>
      </c>
      <c r="G6777" t="b">
        <f t="shared" si="211"/>
        <v>0</v>
      </c>
    </row>
    <row r="6778" spans="1:7" x14ac:dyDescent="0.25">
      <c r="A6778" t="s">
        <v>575</v>
      </c>
      <c r="B6778" t="s">
        <v>106</v>
      </c>
      <c r="C6778" t="s">
        <v>539</v>
      </c>
      <c r="D6778" t="s">
        <v>548</v>
      </c>
      <c r="E6778" s="66">
        <v>1.1035579263635301E-4</v>
      </c>
      <c r="F6778" t="str">
        <f t="shared" si="210"/>
        <v>hftd - distribution - 5qu core | 4qu lorenon-red flag warning - large firesfell into (slight defect)</v>
      </c>
      <c r="G6778" t="b">
        <f t="shared" si="211"/>
        <v>0</v>
      </c>
    </row>
    <row r="6779" spans="1:7" x14ac:dyDescent="0.25">
      <c r="A6779" t="s">
        <v>575</v>
      </c>
      <c r="B6779" t="s">
        <v>106</v>
      </c>
      <c r="C6779" t="s">
        <v>539</v>
      </c>
      <c r="D6779" t="s">
        <v>549</v>
      </c>
      <c r="E6779" s="66">
        <v>9.51744656919917E-6</v>
      </c>
      <c r="F6779" t="str">
        <f t="shared" si="210"/>
        <v>hftd - distribution - 5qu core | 4qu lorenon-red flag warning - large firesgrow into</v>
      </c>
      <c r="G6779" t="b">
        <f t="shared" si="211"/>
        <v>0</v>
      </c>
    </row>
    <row r="6780" spans="1:7" x14ac:dyDescent="0.25">
      <c r="A6780" t="s">
        <v>575</v>
      </c>
      <c r="B6780" t="s">
        <v>106</v>
      </c>
      <c r="C6780" t="s">
        <v>539</v>
      </c>
      <c r="D6780" t="s">
        <v>550</v>
      </c>
      <c r="E6780" s="66">
        <v>4.6377276808333E-4</v>
      </c>
      <c r="F6780" t="str">
        <f t="shared" si="210"/>
        <v>hftd - distribution - 5qu core | 4qu lorenon-red flag warning - large firesother/unknown</v>
      </c>
      <c r="G6780" t="b">
        <f t="shared" si="211"/>
        <v>0</v>
      </c>
    </row>
    <row r="6781" spans="1:7" x14ac:dyDescent="0.25">
      <c r="A6781" t="s">
        <v>575</v>
      </c>
      <c r="B6781" t="s">
        <v>106</v>
      </c>
      <c r="C6781" t="s">
        <v>551</v>
      </c>
      <c r="D6781" t="s">
        <v>552</v>
      </c>
      <c r="E6781" s="66">
        <v>3.8621139740082901E-4</v>
      </c>
      <c r="F6781" t="str">
        <f t="shared" si="210"/>
        <v>hftd - distribution - 5qu core | 4qu lorenon-red flag warning - large fireswire-to-wire contact / contamination</v>
      </c>
      <c r="G6781" t="b">
        <f t="shared" si="211"/>
        <v>0</v>
      </c>
    </row>
    <row r="6782" spans="1:7" x14ac:dyDescent="0.25">
      <c r="A6782" t="s">
        <v>575</v>
      </c>
      <c r="B6782" t="s">
        <v>107</v>
      </c>
      <c r="C6782" t="s">
        <v>513</v>
      </c>
      <c r="D6782" t="s">
        <v>514</v>
      </c>
      <c r="E6782" s="66">
        <v>0.107359562433235</v>
      </c>
      <c r="F6782" t="str">
        <f t="shared" si="210"/>
        <v>hftd - distribution - 5qu core | 4qu lorenon-red flag warning - small firesanimal contact</v>
      </c>
      <c r="G6782" t="b">
        <f t="shared" si="211"/>
        <v>0</v>
      </c>
    </row>
    <row r="6783" spans="1:7" x14ac:dyDescent="0.25">
      <c r="A6783" t="s">
        <v>575</v>
      </c>
      <c r="B6783" t="s">
        <v>107</v>
      </c>
      <c r="C6783" t="s">
        <v>513</v>
      </c>
      <c r="D6783" t="s">
        <v>515</v>
      </c>
      <c r="E6783" s="66">
        <v>9.2318582673826099E-3</v>
      </c>
      <c r="F6783" t="str">
        <f t="shared" si="210"/>
        <v>hftd - distribution - 5qu core | 4qu lorenon-red flag warning - small firesballoon contact</v>
      </c>
      <c r="G6783" t="b">
        <f t="shared" si="211"/>
        <v>0</v>
      </c>
    </row>
    <row r="6784" spans="1:7" x14ac:dyDescent="0.25">
      <c r="A6784" t="s">
        <v>575</v>
      </c>
      <c r="B6784" t="s">
        <v>107</v>
      </c>
      <c r="C6784" t="s">
        <v>513</v>
      </c>
      <c r="D6784" t="s">
        <v>516</v>
      </c>
      <c r="E6784" s="66">
        <v>3.8054776717951502E-2</v>
      </c>
      <c r="F6784" t="str">
        <f t="shared" si="210"/>
        <v>hftd - distribution - 5qu core | 4qu lorenon-red flag warning - small firesother contact from object</v>
      </c>
      <c r="G6784" t="b">
        <f t="shared" si="211"/>
        <v>0</v>
      </c>
    </row>
    <row r="6785" spans="1:7" x14ac:dyDescent="0.25">
      <c r="A6785" t="s">
        <v>575</v>
      </c>
      <c r="B6785" t="s">
        <v>107</v>
      </c>
      <c r="C6785" t="s">
        <v>513</v>
      </c>
      <c r="D6785" t="s">
        <v>517</v>
      </c>
      <c r="E6785" s="66">
        <v>0.118221257847307</v>
      </c>
      <c r="F6785" t="str">
        <f t="shared" si="210"/>
        <v>hftd - distribution - 5qu core | 4qu lorenon-red flag warning - small firesvehicle contact</v>
      </c>
      <c r="G6785" t="b">
        <f t="shared" si="211"/>
        <v>0</v>
      </c>
    </row>
    <row r="6786" spans="1:7" x14ac:dyDescent="0.25">
      <c r="A6786" t="s">
        <v>575</v>
      </c>
      <c r="B6786" t="s">
        <v>107</v>
      </c>
      <c r="C6786" t="s">
        <v>518</v>
      </c>
      <c r="D6786" t="s">
        <v>518</v>
      </c>
      <c r="E6786" s="66">
        <v>9.0018929732520892E-3</v>
      </c>
      <c r="F6786" t="str">
        <f t="shared" si="210"/>
        <v>hftd - distribution - 5qu core | 4qu lorenon-red flag warning - small firescontamination</v>
      </c>
      <c r="G6786" t="b">
        <f t="shared" si="211"/>
        <v>0</v>
      </c>
    </row>
    <row r="6787" spans="1:7" x14ac:dyDescent="0.25">
      <c r="A6787" t="s">
        <v>575</v>
      </c>
      <c r="B6787" t="s">
        <v>107</v>
      </c>
      <c r="C6787" t="s">
        <v>519</v>
      </c>
      <c r="D6787" t="s">
        <v>520</v>
      </c>
      <c r="E6787" s="66">
        <v>3.39718694600877E-3</v>
      </c>
      <c r="F6787" t="str">
        <f t="shared" si="210"/>
        <v>hftd - distribution - 5qu core | 4qu lorenon-red flag warning - small firesanchor / guy damage or failure</v>
      </c>
      <c r="G6787" t="b">
        <f t="shared" si="211"/>
        <v>0</v>
      </c>
    </row>
    <row r="6788" spans="1:7" x14ac:dyDescent="0.25">
      <c r="A6788" t="s">
        <v>575</v>
      </c>
      <c r="B6788" t="s">
        <v>107</v>
      </c>
      <c r="C6788" t="s">
        <v>519</v>
      </c>
      <c r="D6788" t="s">
        <v>521</v>
      </c>
      <c r="E6788" s="66">
        <v>9.3283918361973203E-4</v>
      </c>
      <c r="F6788" t="str">
        <f t="shared" ref="F6788:F6851" si="212">LOWER(A6788)&amp;LOWER(B6788)&amp;D6788</f>
        <v>hftd - distribution - 5qu core | 4qu lorenon-red flag warning - small firescapacitor bank damage or failure</v>
      </c>
      <c r="G6788" t="b">
        <f t="shared" ref="G6788:G6851" si="213">IF(ISNUMBER(FIND("Non-Red Flag Warning",B6788)), FALSE, TRUE)</f>
        <v>0</v>
      </c>
    </row>
    <row r="6789" spans="1:7" x14ac:dyDescent="0.25">
      <c r="A6789" t="s">
        <v>575</v>
      </c>
      <c r="B6789" t="s">
        <v>107</v>
      </c>
      <c r="C6789" t="s">
        <v>519</v>
      </c>
      <c r="D6789" t="s">
        <v>522</v>
      </c>
      <c r="E6789" s="66">
        <v>7.0828849534940494E-2</v>
      </c>
      <c r="F6789" t="str">
        <f t="shared" si="212"/>
        <v>hftd - distribution - 5qu core | 4qu lorenon-red flag warning - small firesconductor damage or failure</v>
      </c>
      <c r="G6789" t="b">
        <f t="shared" si="213"/>
        <v>0</v>
      </c>
    </row>
    <row r="6790" spans="1:7" x14ac:dyDescent="0.25">
      <c r="A6790" t="s">
        <v>575</v>
      </c>
      <c r="B6790" t="s">
        <v>107</v>
      </c>
      <c r="C6790" t="s">
        <v>519</v>
      </c>
      <c r="D6790" t="s">
        <v>523</v>
      </c>
      <c r="E6790" s="66">
        <v>1.8844616377198899E-2</v>
      </c>
      <c r="F6790" t="str">
        <f t="shared" si="212"/>
        <v>hftd - distribution - 5qu core | 4qu lorenon-red flag warning - small firesconnection device damage or failure</v>
      </c>
      <c r="G6790" t="b">
        <f t="shared" si="213"/>
        <v>0</v>
      </c>
    </row>
    <row r="6791" spans="1:7" x14ac:dyDescent="0.25">
      <c r="A6791" t="s">
        <v>575</v>
      </c>
      <c r="B6791" t="s">
        <v>107</v>
      </c>
      <c r="C6791" t="s">
        <v>519</v>
      </c>
      <c r="D6791" t="s">
        <v>524</v>
      </c>
      <c r="E6791" s="66">
        <v>2.7736817927789099E-2</v>
      </c>
      <c r="F6791" t="str">
        <f t="shared" si="212"/>
        <v>hftd - distribution - 5qu core | 4qu lorenon-red flag warning - small firescrossarm damage or failure</v>
      </c>
      <c r="G6791" t="b">
        <f t="shared" si="213"/>
        <v>0</v>
      </c>
    </row>
    <row r="6792" spans="1:7" x14ac:dyDescent="0.25">
      <c r="A6792" t="s">
        <v>575</v>
      </c>
      <c r="B6792" t="s">
        <v>107</v>
      </c>
      <c r="C6792" t="s">
        <v>519</v>
      </c>
      <c r="D6792" t="s">
        <v>525</v>
      </c>
      <c r="E6792" s="66">
        <v>1.7665039436562099E-2</v>
      </c>
      <c r="F6792" t="str">
        <f t="shared" si="212"/>
        <v>hftd - distribution - 5qu core | 4qu lorenon-red flag warning - small firesfuse damage or failure</v>
      </c>
      <c r="G6792" t="b">
        <f t="shared" si="213"/>
        <v>0</v>
      </c>
    </row>
    <row r="6793" spans="1:7" x14ac:dyDescent="0.25">
      <c r="A6793" t="s">
        <v>575</v>
      </c>
      <c r="B6793" t="s">
        <v>107</v>
      </c>
      <c r="C6793" t="s">
        <v>519</v>
      </c>
      <c r="D6793" t="s">
        <v>526</v>
      </c>
      <c r="E6793" s="66">
        <v>7.3653278796769004E-3</v>
      </c>
      <c r="F6793" t="str">
        <f t="shared" si="212"/>
        <v>hftd - distribution - 5qu core | 4qu lorenon-red flag warning - small firesinsulator and brushing damage or failure</v>
      </c>
      <c r="G6793" t="b">
        <f t="shared" si="213"/>
        <v>0</v>
      </c>
    </row>
    <row r="6794" spans="1:7" x14ac:dyDescent="0.25">
      <c r="A6794" t="s">
        <v>575</v>
      </c>
      <c r="B6794" t="s">
        <v>107</v>
      </c>
      <c r="C6794" t="s">
        <v>519</v>
      </c>
      <c r="D6794" t="s">
        <v>527</v>
      </c>
      <c r="E6794" s="66">
        <v>4.1444504778574102E-4</v>
      </c>
      <c r="F6794" t="str">
        <f t="shared" si="212"/>
        <v>hftd - distribution - 5qu core | 4qu lorenon-red flag warning - small fireslightning arrestor damage or failure</v>
      </c>
      <c r="G6794" t="b">
        <f t="shared" si="213"/>
        <v>0</v>
      </c>
    </row>
    <row r="6795" spans="1:7" x14ac:dyDescent="0.25">
      <c r="A6795" t="s">
        <v>575</v>
      </c>
      <c r="B6795" t="s">
        <v>107</v>
      </c>
      <c r="C6795" t="s">
        <v>519</v>
      </c>
      <c r="D6795" t="s">
        <v>528</v>
      </c>
      <c r="E6795" s="66">
        <v>0.115863225924539</v>
      </c>
      <c r="F6795" t="str">
        <f t="shared" si="212"/>
        <v>hftd - distribution - 5qu core | 4qu lorenon-red flag warning - small firesother equipment / facility failure</v>
      </c>
      <c r="G6795" t="b">
        <f t="shared" si="213"/>
        <v>0</v>
      </c>
    </row>
    <row r="6796" spans="1:7" x14ac:dyDescent="0.25">
      <c r="A6796" t="s">
        <v>575</v>
      </c>
      <c r="B6796" t="s">
        <v>107</v>
      </c>
      <c r="C6796" t="s">
        <v>519</v>
      </c>
      <c r="D6796" t="s">
        <v>529</v>
      </c>
      <c r="E6796" s="66">
        <v>3.1004625641986E-2</v>
      </c>
      <c r="F6796" t="str">
        <f t="shared" si="212"/>
        <v>hftd - distribution - 5qu core | 4qu lorenon-red flag warning - small firespole damage or failure</v>
      </c>
      <c r="G6796" t="b">
        <f t="shared" si="213"/>
        <v>0</v>
      </c>
    </row>
    <row r="6797" spans="1:7" x14ac:dyDescent="0.25">
      <c r="A6797" t="s">
        <v>575</v>
      </c>
      <c r="B6797" t="s">
        <v>107</v>
      </c>
      <c r="C6797" t="s">
        <v>519</v>
      </c>
      <c r="D6797" t="s">
        <v>530</v>
      </c>
      <c r="E6797" s="66">
        <v>0</v>
      </c>
      <c r="F6797" t="str">
        <f t="shared" si="212"/>
        <v>hftd - distribution - 5qu core | 4qu lorenon-red flag warning - small firesrecloser damage or failure</v>
      </c>
      <c r="G6797" t="b">
        <f t="shared" si="213"/>
        <v>0</v>
      </c>
    </row>
    <row r="6798" spans="1:7" x14ac:dyDescent="0.25">
      <c r="A6798" t="s">
        <v>575</v>
      </c>
      <c r="B6798" t="s">
        <v>107</v>
      </c>
      <c r="C6798" t="s">
        <v>519</v>
      </c>
      <c r="D6798" t="s">
        <v>531</v>
      </c>
      <c r="E6798" s="66">
        <v>0</v>
      </c>
      <c r="F6798" t="str">
        <f t="shared" si="212"/>
        <v>hftd - distribution - 5qu core | 4qu lorenon-red flag warning - small firessectionalizer damage or failure</v>
      </c>
      <c r="G6798" t="b">
        <f t="shared" si="213"/>
        <v>0</v>
      </c>
    </row>
    <row r="6799" spans="1:7" x14ac:dyDescent="0.25">
      <c r="A6799" t="s">
        <v>575</v>
      </c>
      <c r="B6799" t="s">
        <v>107</v>
      </c>
      <c r="C6799" t="s">
        <v>519</v>
      </c>
      <c r="D6799" t="s">
        <v>532</v>
      </c>
      <c r="E6799" s="66">
        <v>0</v>
      </c>
      <c r="F6799" t="str">
        <f t="shared" si="212"/>
        <v>hftd - distribution - 5qu core | 4qu lorenon-red flag warning - small firesswitch damage or failure</v>
      </c>
      <c r="G6799" t="b">
        <f t="shared" si="213"/>
        <v>0</v>
      </c>
    </row>
    <row r="6800" spans="1:7" x14ac:dyDescent="0.25">
      <c r="A6800" t="s">
        <v>575</v>
      </c>
      <c r="B6800" t="s">
        <v>107</v>
      </c>
      <c r="C6800" t="s">
        <v>519</v>
      </c>
      <c r="D6800" t="s">
        <v>533</v>
      </c>
      <c r="E6800" s="66">
        <v>8.85115233770951E-2</v>
      </c>
      <c r="F6800" t="str">
        <f t="shared" si="212"/>
        <v>hftd - distribution - 5qu core | 4qu lorenon-red flag warning - small firestransformer damage or failure</v>
      </c>
      <c r="G6800" t="b">
        <f t="shared" si="213"/>
        <v>0</v>
      </c>
    </row>
    <row r="6801" spans="1:7" x14ac:dyDescent="0.25">
      <c r="A6801" t="s">
        <v>575</v>
      </c>
      <c r="B6801" t="s">
        <v>107</v>
      </c>
      <c r="C6801" t="s">
        <v>519</v>
      </c>
      <c r="D6801" t="s">
        <v>534</v>
      </c>
      <c r="E6801" s="66">
        <v>1.0650492878877199E-2</v>
      </c>
      <c r="F6801" t="str">
        <f t="shared" si="212"/>
        <v>hftd - distribution - 5qu core | 4qu lorenon-red flag warning - small firesvoltage regulator / booster damage or failure</v>
      </c>
      <c r="G6801" t="b">
        <f t="shared" si="213"/>
        <v>0</v>
      </c>
    </row>
    <row r="6802" spans="1:7" x14ac:dyDescent="0.25">
      <c r="A6802" t="s">
        <v>575</v>
      </c>
      <c r="B6802" t="s">
        <v>107</v>
      </c>
      <c r="C6802" t="s">
        <v>535</v>
      </c>
      <c r="D6802" t="s">
        <v>536</v>
      </c>
      <c r="E6802" s="66">
        <v>2.7636546895597899E-2</v>
      </c>
      <c r="F6802" t="str">
        <f t="shared" si="212"/>
        <v>hftd - distribution - 5qu core | 4qu lorenon-red flag warning - small firesall other</v>
      </c>
      <c r="G6802" t="b">
        <f t="shared" si="213"/>
        <v>0</v>
      </c>
    </row>
    <row r="6803" spans="1:7" x14ac:dyDescent="0.25">
      <c r="A6803" t="s">
        <v>575</v>
      </c>
      <c r="B6803" t="s">
        <v>107</v>
      </c>
      <c r="C6803" t="s">
        <v>161</v>
      </c>
      <c r="D6803" t="s">
        <v>161</v>
      </c>
      <c r="E6803" s="66">
        <v>6.6237753664468602E-2</v>
      </c>
      <c r="F6803" t="str">
        <f t="shared" si="212"/>
        <v>hftd - distribution - 5qu core | 4qu lorenon-red flag warning - small firesunknown</v>
      </c>
      <c r="G6803" t="b">
        <f t="shared" si="213"/>
        <v>0</v>
      </c>
    </row>
    <row r="6804" spans="1:7" x14ac:dyDescent="0.25">
      <c r="A6804" t="s">
        <v>575</v>
      </c>
      <c r="B6804" t="s">
        <v>107</v>
      </c>
      <c r="C6804" t="s">
        <v>537</v>
      </c>
      <c r="D6804" t="s">
        <v>537</v>
      </c>
      <c r="E6804" s="66">
        <v>1.28509174157488E-2</v>
      </c>
      <c r="F6804" t="str">
        <f t="shared" si="212"/>
        <v>hftd - distribution - 5qu core | 4qu lorenon-red flag warning - small firesutility work / operation</v>
      </c>
      <c r="G6804" t="b">
        <f t="shared" si="213"/>
        <v>0</v>
      </c>
    </row>
    <row r="6805" spans="1:7" x14ac:dyDescent="0.25">
      <c r="A6805" t="s">
        <v>575</v>
      </c>
      <c r="B6805" t="s">
        <v>107</v>
      </c>
      <c r="C6805" t="s">
        <v>538</v>
      </c>
      <c r="D6805" t="s">
        <v>538</v>
      </c>
      <c r="E6805" s="66">
        <v>1.32599871094767E-3</v>
      </c>
      <c r="F6805" t="str">
        <f t="shared" si="212"/>
        <v>hftd - distribution - 5qu core | 4qu lorenon-red flag warning - small firesvandalism / theft</v>
      </c>
      <c r="G6805" t="b">
        <f t="shared" si="213"/>
        <v>0</v>
      </c>
    </row>
    <row r="6806" spans="1:7" x14ac:dyDescent="0.25">
      <c r="A6806" t="s">
        <v>575</v>
      </c>
      <c r="B6806" t="s">
        <v>107</v>
      </c>
      <c r="C6806" t="s">
        <v>539</v>
      </c>
      <c r="D6806" t="s">
        <v>540</v>
      </c>
      <c r="E6806" s="66">
        <v>3.5925112519811201E-3</v>
      </c>
      <c r="F6806" t="str">
        <f t="shared" si="212"/>
        <v>hftd - distribution - 5qu core | 4qu lorenon-red flag warning - small firesbranch (not overhanging, 4-12ft)</v>
      </c>
      <c r="G6806" t="b">
        <f t="shared" si="213"/>
        <v>0</v>
      </c>
    </row>
    <row r="6807" spans="1:7" x14ac:dyDescent="0.25">
      <c r="A6807" t="s">
        <v>575</v>
      </c>
      <c r="B6807" t="s">
        <v>107</v>
      </c>
      <c r="C6807" t="s">
        <v>539</v>
      </c>
      <c r="D6807" t="s">
        <v>541</v>
      </c>
      <c r="E6807" s="66">
        <v>8.7038771523154194E-3</v>
      </c>
      <c r="F6807" t="str">
        <f t="shared" si="212"/>
        <v>hftd - distribution - 5qu core | 4qu lorenon-red flag warning - small firesbranch (not overhanging, &gt; 12ft)</v>
      </c>
      <c r="G6807" t="b">
        <f t="shared" si="213"/>
        <v>0</v>
      </c>
    </row>
    <row r="6808" spans="1:7" x14ac:dyDescent="0.25">
      <c r="A6808" t="s">
        <v>575</v>
      </c>
      <c r="B6808" t="s">
        <v>107</v>
      </c>
      <c r="C6808" t="s">
        <v>539</v>
      </c>
      <c r="D6808" t="s">
        <v>542</v>
      </c>
      <c r="E6808" s="66">
        <v>2.9854206864591198E-2</v>
      </c>
      <c r="F6808" t="str">
        <f t="shared" si="212"/>
        <v>hftd - distribution - 5qu core | 4qu lorenon-red flag warning - small firesbranch (not overhanging, distance unknown)</v>
      </c>
      <c r="G6808" t="b">
        <f t="shared" si="213"/>
        <v>0</v>
      </c>
    </row>
    <row r="6809" spans="1:7" x14ac:dyDescent="0.25">
      <c r="A6809" t="s">
        <v>575</v>
      </c>
      <c r="B6809" t="s">
        <v>107</v>
      </c>
      <c r="C6809" t="s">
        <v>539</v>
      </c>
      <c r="D6809" t="s">
        <v>543</v>
      </c>
      <c r="E6809" s="66">
        <v>1.5434586604717599E-3</v>
      </c>
      <c r="F6809" t="str">
        <f t="shared" si="212"/>
        <v>hftd - distribution - 5qu core | 4qu lorenon-red flag warning - small firesbranch (not overhanging, within 4ft)</v>
      </c>
      <c r="G6809" t="b">
        <f t="shared" si="213"/>
        <v>0</v>
      </c>
    </row>
    <row r="6810" spans="1:7" x14ac:dyDescent="0.25">
      <c r="A6810" t="s">
        <v>575</v>
      </c>
      <c r="B6810" t="s">
        <v>107</v>
      </c>
      <c r="C6810" t="s">
        <v>539</v>
      </c>
      <c r="D6810" t="s">
        <v>544</v>
      </c>
      <c r="E6810" s="66">
        <v>6.9556047252250397E-2</v>
      </c>
      <c r="F6810" t="str">
        <f t="shared" si="212"/>
        <v>hftd - distribution - 5qu core | 4qu lorenon-red flag warning - small firesbranch (overhanging)</v>
      </c>
      <c r="G6810" t="b">
        <f t="shared" si="213"/>
        <v>0</v>
      </c>
    </row>
    <row r="6811" spans="1:7" x14ac:dyDescent="0.25">
      <c r="A6811" t="s">
        <v>575</v>
      </c>
      <c r="B6811" t="s">
        <v>107</v>
      </c>
      <c r="C6811" t="s">
        <v>539</v>
      </c>
      <c r="D6811" t="s">
        <v>545</v>
      </c>
      <c r="E6811" s="66">
        <v>3.15853872245834E-2</v>
      </c>
      <c r="F6811" t="str">
        <f t="shared" si="212"/>
        <v>hftd - distribution - 5qu core | 4qu lorenon-red flag warning - small firesdead</v>
      </c>
      <c r="G6811" t="b">
        <f t="shared" si="213"/>
        <v>0</v>
      </c>
    </row>
    <row r="6812" spans="1:7" x14ac:dyDescent="0.25">
      <c r="A6812" t="s">
        <v>575</v>
      </c>
      <c r="B6812" t="s">
        <v>107</v>
      </c>
      <c r="C6812" t="s">
        <v>539</v>
      </c>
      <c r="D6812" t="s">
        <v>546</v>
      </c>
      <c r="E6812" s="66">
        <v>3.3996895201473802E-2</v>
      </c>
      <c r="F6812" t="str">
        <f t="shared" si="212"/>
        <v>hftd - distribution - 5qu core | 4qu lorenon-red flag warning - small firesfell into (moderate-severe defect)</v>
      </c>
      <c r="G6812" t="b">
        <f t="shared" si="213"/>
        <v>0</v>
      </c>
    </row>
    <row r="6813" spans="1:7" x14ac:dyDescent="0.25">
      <c r="A6813" t="s">
        <v>575</v>
      </c>
      <c r="B6813" t="s">
        <v>107</v>
      </c>
      <c r="C6813" t="s">
        <v>539</v>
      </c>
      <c r="D6813" t="s">
        <v>547</v>
      </c>
      <c r="E6813" s="66">
        <v>0.213276931265617</v>
      </c>
      <c r="F6813" t="str">
        <f t="shared" si="212"/>
        <v>hftd - distribution - 5qu core | 4qu lorenon-red flag warning - small firesfell into (no defect)</v>
      </c>
      <c r="G6813" t="b">
        <f t="shared" si="213"/>
        <v>0</v>
      </c>
    </row>
    <row r="6814" spans="1:7" x14ac:dyDescent="0.25">
      <c r="A6814" t="s">
        <v>575</v>
      </c>
      <c r="B6814" t="s">
        <v>107</v>
      </c>
      <c r="C6814" t="s">
        <v>539</v>
      </c>
      <c r="D6814" t="s">
        <v>548</v>
      </c>
      <c r="E6814" s="66">
        <v>4.3873981056607399E-2</v>
      </c>
      <c r="F6814" t="str">
        <f t="shared" si="212"/>
        <v>hftd - distribution - 5qu core | 4qu lorenon-red flag warning - small firesfell into (slight defect)</v>
      </c>
      <c r="G6814" t="b">
        <f t="shared" si="213"/>
        <v>0</v>
      </c>
    </row>
    <row r="6815" spans="1:7" x14ac:dyDescent="0.25">
      <c r="A6815" t="s">
        <v>575</v>
      </c>
      <c r="B6815" t="s">
        <v>107</v>
      </c>
      <c r="C6815" t="s">
        <v>539</v>
      </c>
      <c r="D6815" t="s">
        <v>549</v>
      </c>
      <c r="E6815" s="66">
        <v>3.7818961288948101E-3</v>
      </c>
      <c r="F6815" t="str">
        <f t="shared" si="212"/>
        <v>hftd - distribution - 5qu core | 4qu lorenon-red flag warning - small firesgrow into</v>
      </c>
      <c r="G6815" t="b">
        <f t="shared" si="213"/>
        <v>0</v>
      </c>
    </row>
    <row r="6816" spans="1:7" x14ac:dyDescent="0.25">
      <c r="A6816" t="s">
        <v>575</v>
      </c>
      <c r="B6816" t="s">
        <v>107</v>
      </c>
      <c r="C6816" t="s">
        <v>539</v>
      </c>
      <c r="D6816" t="s">
        <v>550</v>
      </c>
      <c r="E6816" s="66">
        <v>0.18432609763828101</v>
      </c>
      <c r="F6816" t="str">
        <f t="shared" si="212"/>
        <v>hftd - distribution - 5qu core | 4qu lorenon-red flag warning - small firesother/unknown</v>
      </c>
      <c r="G6816" t="b">
        <f t="shared" si="213"/>
        <v>0</v>
      </c>
    </row>
    <row r="6817" spans="1:7" x14ac:dyDescent="0.25">
      <c r="A6817" t="s">
        <v>575</v>
      </c>
      <c r="B6817" t="s">
        <v>107</v>
      </c>
      <c r="C6817" t="s">
        <v>551</v>
      </c>
      <c r="D6817" t="s">
        <v>552</v>
      </c>
      <c r="E6817" s="66">
        <v>8.8639467708498496E-2</v>
      </c>
      <c r="F6817" t="str">
        <f t="shared" si="212"/>
        <v>hftd - distribution - 5qu core | 4qu lorenon-red flag warning - small fireswire-to-wire contact / contamination</v>
      </c>
      <c r="G6817" t="b">
        <f t="shared" si="213"/>
        <v>0</v>
      </c>
    </row>
    <row r="6818" spans="1:7" x14ac:dyDescent="0.25">
      <c r="A6818" t="s">
        <v>575</v>
      </c>
      <c r="B6818" t="s">
        <v>108</v>
      </c>
      <c r="C6818" t="s">
        <v>511</v>
      </c>
      <c r="D6818" t="s">
        <v>512</v>
      </c>
      <c r="E6818" s="66">
        <v>2.00841416565959E-5</v>
      </c>
      <c r="F6818" t="str">
        <f t="shared" si="212"/>
        <v>hftd - distribution - 5qu core | 4qu loreseismic - red flag warning - catastrophic firesseismic scenario</v>
      </c>
      <c r="G6818" t="b">
        <f t="shared" si="213"/>
        <v>1</v>
      </c>
    </row>
    <row r="6819" spans="1:7" x14ac:dyDescent="0.25">
      <c r="A6819" t="s">
        <v>575</v>
      </c>
      <c r="B6819" t="s">
        <v>96</v>
      </c>
      <c r="C6819" t="s">
        <v>513</v>
      </c>
      <c r="D6819" t="s">
        <v>514</v>
      </c>
      <c r="E6819" s="66">
        <v>0</v>
      </c>
      <c r="F6819" t="str">
        <f t="shared" si="212"/>
        <v>hftd - distribution - 5qu core | 4qu lorered flag warning - catastrophic firesanimal contact</v>
      </c>
      <c r="G6819" t="b">
        <f t="shared" si="213"/>
        <v>1</v>
      </c>
    </row>
    <row r="6820" spans="1:7" x14ac:dyDescent="0.25">
      <c r="A6820" t="s">
        <v>575</v>
      </c>
      <c r="B6820" t="s">
        <v>96</v>
      </c>
      <c r="C6820" t="s">
        <v>513</v>
      </c>
      <c r="D6820" t="s">
        <v>515</v>
      </c>
      <c r="E6820" s="66">
        <v>0</v>
      </c>
      <c r="F6820" t="str">
        <f t="shared" si="212"/>
        <v>hftd - distribution - 5qu core | 4qu lorered flag warning - catastrophic firesballoon contact</v>
      </c>
      <c r="G6820" t="b">
        <f t="shared" si="213"/>
        <v>1</v>
      </c>
    </row>
    <row r="6821" spans="1:7" x14ac:dyDescent="0.25">
      <c r="A6821" t="s">
        <v>575</v>
      </c>
      <c r="B6821" t="s">
        <v>96</v>
      </c>
      <c r="C6821" t="s">
        <v>513</v>
      </c>
      <c r="D6821" t="s">
        <v>516</v>
      </c>
      <c r="E6821" s="66">
        <v>0</v>
      </c>
      <c r="F6821" t="str">
        <f t="shared" si="212"/>
        <v>hftd - distribution - 5qu core | 4qu lorered flag warning - catastrophic firesother contact from object</v>
      </c>
      <c r="G6821" t="b">
        <f t="shared" si="213"/>
        <v>1</v>
      </c>
    </row>
    <row r="6822" spans="1:7" x14ac:dyDescent="0.25">
      <c r="A6822" t="s">
        <v>575</v>
      </c>
      <c r="B6822" t="s">
        <v>96</v>
      </c>
      <c r="C6822" t="s">
        <v>513</v>
      </c>
      <c r="D6822" t="s">
        <v>517</v>
      </c>
      <c r="E6822" s="66">
        <v>0</v>
      </c>
      <c r="F6822" t="str">
        <f t="shared" si="212"/>
        <v>hftd - distribution - 5qu core | 4qu lorered flag warning - catastrophic firesvehicle contact</v>
      </c>
      <c r="G6822" t="b">
        <f t="shared" si="213"/>
        <v>1</v>
      </c>
    </row>
    <row r="6823" spans="1:7" x14ac:dyDescent="0.25">
      <c r="A6823" t="s">
        <v>575</v>
      </c>
      <c r="B6823" t="s">
        <v>96</v>
      </c>
      <c r="C6823" t="s">
        <v>518</v>
      </c>
      <c r="D6823" t="s">
        <v>518</v>
      </c>
      <c r="E6823" s="66">
        <v>0</v>
      </c>
      <c r="F6823" t="str">
        <f t="shared" si="212"/>
        <v>hftd - distribution - 5qu core | 4qu lorered flag warning - catastrophic firescontamination</v>
      </c>
      <c r="G6823" t="b">
        <f t="shared" si="213"/>
        <v>1</v>
      </c>
    </row>
    <row r="6824" spans="1:7" x14ac:dyDescent="0.25">
      <c r="A6824" t="s">
        <v>575</v>
      </c>
      <c r="B6824" t="s">
        <v>96</v>
      </c>
      <c r="C6824" t="s">
        <v>519</v>
      </c>
      <c r="D6824" t="s">
        <v>520</v>
      </c>
      <c r="E6824" s="66">
        <v>3.6527141474638301E-6</v>
      </c>
      <c r="F6824" t="str">
        <f t="shared" si="212"/>
        <v>hftd - distribution - 5qu core | 4qu lorered flag warning - catastrophic firesanchor / guy damage or failure</v>
      </c>
      <c r="G6824" t="b">
        <f t="shared" si="213"/>
        <v>1</v>
      </c>
    </row>
    <row r="6825" spans="1:7" x14ac:dyDescent="0.25">
      <c r="A6825" t="s">
        <v>575</v>
      </c>
      <c r="B6825" t="s">
        <v>96</v>
      </c>
      <c r="C6825" t="s">
        <v>519</v>
      </c>
      <c r="D6825" t="s">
        <v>521</v>
      </c>
      <c r="E6825" s="66">
        <v>6.8608902916785599E-7</v>
      </c>
      <c r="F6825" t="str">
        <f t="shared" si="212"/>
        <v>hftd - distribution - 5qu core | 4qu lorered flag warning - catastrophic firescapacitor bank damage or failure</v>
      </c>
      <c r="G6825" t="b">
        <f t="shared" si="213"/>
        <v>1</v>
      </c>
    </row>
    <row r="6826" spans="1:7" x14ac:dyDescent="0.25">
      <c r="A6826" t="s">
        <v>575</v>
      </c>
      <c r="B6826" t="s">
        <v>96</v>
      </c>
      <c r="C6826" t="s">
        <v>519</v>
      </c>
      <c r="D6826" t="s">
        <v>522</v>
      </c>
      <c r="E6826" s="66">
        <v>5.0329166857390601E-5</v>
      </c>
      <c r="F6826" t="str">
        <f t="shared" si="212"/>
        <v>hftd - distribution - 5qu core | 4qu lorered flag warning - catastrophic firesconductor damage or failure</v>
      </c>
      <c r="G6826" t="b">
        <f t="shared" si="213"/>
        <v>1</v>
      </c>
    </row>
    <row r="6827" spans="1:7" x14ac:dyDescent="0.25">
      <c r="A6827" t="s">
        <v>575</v>
      </c>
      <c r="B6827" t="s">
        <v>96</v>
      </c>
      <c r="C6827" t="s">
        <v>519</v>
      </c>
      <c r="D6827" t="s">
        <v>523</v>
      </c>
      <c r="E6827" s="66">
        <v>1.34068595057353E-5</v>
      </c>
      <c r="F6827" t="str">
        <f t="shared" si="212"/>
        <v>hftd - distribution - 5qu core | 4qu lorered flag warning - catastrophic firesconnection device damage or failure</v>
      </c>
      <c r="G6827" t="b">
        <f t="shared" si="213"/>
        <v>1</v>
      </c>
    </row>
    <row r="6828" spans="1:7" x14ac:dyDescent="0.25">
      <c r="A6828" t="s">
        <v>575</v>
      </c>
      <c r="B6828" t="s">
        <v>96</v>
      </c>
      <c r="C6828" t="s">
        <v>519</v>
      </c>
      <c r="D6828" t="s">
        <v>524</v>
      </c>
      <c r="E6828" s="66">
        <v>2.48379480384855E-5</v>
      </c>
      <c r="F6828" t="str">
        <f t="shared" si="212"/>
        <v>hftd - distribution - 5qu core | 4qu lorered flag warning - catastrophic firescrossarm damage or failure</v>
      </c>
      <c r="G6828" t="b">
        <f t="shared" si="213"/>
        <v>1</v>
      </c>
    </row>
    <row r="6829" spans="1:7" x14ac:dyDescent="0.25">
      <c r="A6829" t="s">
        <v>575</v>
      </c>
      <c r="B6829" t="s">
        <v>96</v>
      </c>
      <c r="C6829" t="s">
        <v>519</v>
      </c>
      <c r="D6829" t="s">
        <v>525</v>
      </c>
      <c r="E6829" s="66">
        <v>1.8699658656618699E-5</v>
      </c>
      <c r="F6829" t="str">
        <f t="shared" si="212"/>
        <v>hftd - distribution - 5qu core | 4qu lorered flag warning - catastrophic firesfuse damage or failure</v>
      </c>
      <c r="G6829" t="b">
        <f t="shared" si="213"/>
        <v>1</v>
      </c>
    </row>
    <row r="6830" spans="1:7" x14ac:dyDescent="0.25">
      <c r="A6830" t="s">
        <v>575</v>
      </c>
      <c r="B6830" t="s">
        <v>96</v>
      </c>
      <c r="C6830" t="s">
        <v>519</v>
      </c>
      <c r="D6830" t="s">
        <v>526</v>
      </c>
      <c r="E6830" s="66">
        <v>1.14410577910009E-5</v>
      </c>
      <c r="F6830" t="str">
        <f t="shared" si="212"/>
        <v>hftd - distribution - 5qu core | 4qu lorered flag warning - catastrophic firesinsulator and brushing damage or failure</v>
      </c>
      <c r="G6830" t="b">
        <f t="shared" si="213"/>
        <v>1</v>
      </c>
    </row>
    <row r="6831" spans="1:7" x14ac:dyDescent="0.25">
      <c r="A6831" t="s">
        <v>575</v>
      </c>
      <c r="B6831" t="s">
        <v>96</v>
      </c>
      <c r="C6831" t="s">
        <v>519</v>
      </c>
      <c r="D6831" t="s">
        <v>527</v>
      </c>
      <c r="E6831" s="66">
        <v>4.5184359129955702E-7</v>
      </c>
      <c r="F6831" t="str">
        <f t="shared" si="212"/>
        <v>hftd - distribution - 5qu core | 4qu lorered flag warning - catastrophic fireslightning arrestor damage or failure</v>
      </c>
      <c r="G6831" t="b">
        <f t="shared" si="213"/>
        <v>1</v>
      </c>
    </row>
    <row r="6832" spans="1:7" x14ac:dyDescent="0.25">
      <c r="A6832" t="s">
        <v>575</v>
      </c>
      <c r="B6832" t="s">
        <v>96</v>
      </c>
      <c r="C6832" t="s">
        <v>519</v>
      </c>
      <c r="D6832" t="s">
        <v>528</v>
      </c>
      <c r="E6832" s="66">
        <v>3.4129633766370897E-5</v>
      </c>
      <c r="F6832" t="str">
        <f t="shared" si="212"/>
        <v>hftd - distribution - 5qu core | 4qu lorered flag warning - catastrophic firesother equipment / facility failure</v>
      </c>
      <c r="G6832" t="b">
        <f t="shared" si="213"/>
        <v>1</v>
      </c>
    </row>
    <row r="6833" spans="1:7" x14ac:dyDescent="0.25">
      <c r="A6833" t="s">
        <v>575</v>
      </c>
      <c r="B6833" t="s">
        <v>96</v>
      </c>
      <c r="C6833" t="s">
        <v>519</v>
      </c>
      <c r="D6833" t="s">
        <v>529</v>
      </c>
      <c r="E6833" s="66">
        <v>1.27418360691342E-5</v>
      </c>
      <c r="F6833" t="str">
        <f t="shared" si="212"/>
        <v>hftd - distribution - 5qu core | 4qu lorered flag warning - catastrophic firespole damage or failure</v>
      </c>
      <c r="G6833" t="b">
        <f t="shared" si="213"/>
        <v>1</v>
      </c>
    </row>
    <row r="6834" spans="1:7" x14ac:dyDescent="0.25">
      <c r="A6834" t="s">
        <v>575</v>
      </c>
      <c r="B6834" t="s">
        <v>96</v>
      </c>
      <c r="C6834" t="s">
        <v>519</v>
      </c>
      <c r="D6834" t="s">
        <v>530</v>
      </c>
      <c r="E6834" s="66">
        <v>0</v>
      </c>
      <c r="F6834" t="str">
        <f t="shared" si="212"/>
        <v>hftd - distribution - 5qu core | 4qu lorered flag warning - catastrophic firesrecloser damage or failure</v>
      </c>
      <c r="G6834" t="b">
        <f t="shared" si="213"/>
        <v>1</v>
      </c>
    </row>
    <row r="6835" spans="1:7" x14ac:dyDescent="0.25">
      <c r="A6835" t="s">
        <v>575</v>
      </c>
      <c r="B6835" t="s">
        <v>96</v>
      </c>
      <c r="C6835" t="s">
        <v>519</v>
      </c>
      <c r="D6835" t="s">
        <v>531</v>
      </c>
      <c r="E6835" s="66">
        <v>0</v>
      </c>
      <c r="F6835" t="str">
        <f t="shared" si="212"/>
        <v>hftd - distribution - 5qu core | 4qu lorered flag warning - catastrophic firessectionalizer damage or failure</v>
      </c>
      <c r="G6835" t="b">
        <f t="shared" si="213"/>
        <v>1</v>
      </c>
    </row>
    <row r="6836" spans="1:7" x14ac:dyDescent="0.25">
      <c r="A6836" t="s">
        <v>575</v>
      </c>
      <c r="B6836" t="s">
        <v>96</v>
      </c>
      <c r="C6836" t="s">
        <v>519</v>
      </c>
      <c r="D6836" t="s">
        <v>532</v>
      </c>
      <c r="E6836" s="66">
        <v>0</v>
      </c>
      <c r="F6836" t="str">
        <f t="shared" si="212"/>
        <v>hftd - distribution - 5qu core | 4qu lorered flag warning - catastrophic firesswitch damage or failure</v>
      </c>
      <c r="G6836" t="b">
        <f t="shared" si="213"/>
        <v>1</v>
      </c>
    </row>
    <row r="6837" spans="1:7" x14ac:dyDescent="0.25">
      <c r="A6837" t="s">
        <v>575</v>
      </c>
      <c r="B6837" t="s">
        <v>96</v>
      </c>
      <c r="C6837" t="s">
        <v>519</v>
      </c>
      <c r="D6837" t="s">
        <v>533</v>
      </c>
      <c r="E6837" s="66">
        <v>1.5816556044523399E-5</v>
      </c>
      <c r="F6837" t="str">
        <f t="shared" si="212"/>
        <v>hftd - distribution - 5qu core | 4qu lorered flag warning - catastrophic firestransformer damage or failure</v>
      </c>
      <c r="G6837" t="b">
        <f t="shared" si="213"/>
        <v>1</v>
      </c>
    </row>
    <row r="6838" spans="1:7" x14ac:dyDescent="0.25">
      <c r="A6838" t="s">
        <v>575</v>
      </c>
      <c r="B6838" t="s">
        <v>96</v>
      </c>
      <c r="C6838" t="s">
        <v>519</v>
      </c>
      <c r="D6838" t="s">
        <v>534</v>
      </c>
      <c r="E6838" s="66">
        <v>1.0326105388033599E-6</v>
      </c>
      <c r="F6838" t="str">
        <f t="shared" si="212"/>
        <v>hftd - distribution - 5qu core | 4qu lorered flag warning - catastrophic firesvoltage regulator / booster damage or failure</v>
      </c>
      <c r="G6838" t="b">
        <f t="shared" si="213"/>
        <v>1</v>
      </c>
    </row>
    <row r="6839" spans="1:7" x14ac:dyDescent="0.25">
      <c r="A6839" t="s">
        <v>575</v>
      </c>
      <c r="B6839" t="s">
        <v>96</v>
      </c>
      <c r="C6839" t="s">
        <v>535</v>
      </c>
      <c r="D6839" t="s">
        <v>536</v>
      </c>
      <c r="E6839" s="66">
        <v>0</v>
      </c>
      <c r="F6839" t="str">
        <f t="shared" si="212"/>
        <v>hftd - distribution - 5qu core | 4qu lorered flag warning - catastrophic firesall other</v>
      </c>
      <c r="G6839" t="b">
        <f t="shared" si="213"/>
        <v>1</v>
      </c>
    </row>
    <row r="6840" spans="1:7" x14ac:dyDescent="0.25">
      <c r="A6840" t="s">
        <v>575</v>
      </c>
      <c r="B6840" t="s">
        <v>96</v>
      </c>
      <c r="C6840" t="s">
        <v>161</v>
      </c>
      <c r="D6840" t="s">
        <v>161</v>
      </c>
      <c r="E6840" s="66">
        <v>0</v>
      </c>
      <c r="F6840" t="str">
        <f t="shared" si="212"/>
        <v>hftd - distribution - 5qu core | 4qu lorered flag warning - catastrophic firesunknown</v>
      </c>
      <c r="G6840" t="b">
        <f t="shared" si="213"/>
        <v>1</v>
      </c>
    </row>
    <row r="6841" spans="1:7" x14ac:dyDescent="0.25">
      <c r="A6841" t="s">
        <v>575</v>
      </c>
      <c r="B6841" t="s">
        <v>96</v>
      </c>
      <c r="C6841" t="s">
        <v>537</v>
      </c>
      <c r="D6841" t="s">
        <v>537</v>
      </c>
      <c r="E6841" s="66">
        <v>0</v>
      </c>
      <c r="F6841" t="str">
        <f t="shared" si="212"/>
        <v>hftd - distribution - 5qu core | 4qu lorered flag warning - catastrophic firesutility work / operation</v>
      </c>
      <c r="G6841" t="b">
        <f t="shared" si="213"/>
        <v>1</v>
      </c>
    </row>
    <row r="6842" spans="1:7" x14ac:dyDescent="0.25">
      <c r="A6842" t="s">
        <v>575</v>
      </c>
      <c r="B6842" t="s">
        <v>96</v>
      </c>
      <c r="C6842" t="s">
        <v>538</v>
      </c>
      <c r="D6842" t="s">
        <v>538</v>
      </c>
      <c r="E6842" s="66">
        <v>0</v>
      </c>
      <c r="F6842" t="str">
        <f t="shared" si="212"/>
        <v>hftd - distribution - 5qu core | 4qu lorered flag warning - catastrophic firesvandalism / theft</v>
      </c>
      <c r="G6842" t="b">
        <f t="shared" si="213"/>
        <v>1</v>
      </c>
    </row>
    <row r="6843" spans="1:7" x14ac:dyDescent="0.25">
      <c r="A6843" t="s">
        <v>575</v>
      </c>
      <c r="B6843" t="s">
        <v>96</v>
      </c>
      <c r="C6843" t="s">
        <v>539</v>
      </c>
      <c r="D6843" t="s">
        <v>540</v>
      </c>
      <c r="E6843" s="66">
        <v>4.5512442392590301E-6</v>
      </c>
      <c r="F6843" t="str">
        <f t="shared" si="212"/>
        <v>hftd - distribution - 5qu core | 4qu lorered flag warning - catastrophic firesbranch (not overhanging, 4-12ft)</v>
      </c>
      <c r="G6843" t="b">
        <f t="shared" si="213"/>
        <v>1</v>
      </c>
    </row>
    <row r="6844" spans="1:7" x14ac:dyDescent="0.25">
      <c r="A6844" t="s">
        <v>575</v>
      </c>
      <c r="B6844" t="s">
        <v>96</v>
      </c>
      <c r="C6844" t="s">
        <v>539</v>
      </c>
      <c r="D6844" t="s">
        <v>541</v>
      </c>
      <c r="E6844" s="66">
        <v>6.9623093502184096E-6</v>
      </c>
      <c r="F6844" t="str">
        <f t="shared" si="212"/>
        <v>hftd - distribution - 5qu core | 4qu lorered flag warning - catastrophic firesbranch (not overhanging, &gt; 12ft)</v>
      </c>
      <c r="G6844" t="b">
        <f t="shared" si="213"/>
        <v>1</v>
      </c>
    </row>
    <row r="6845" spans="1:7" x14ac:dyDescent="0.25">
      <c r="A6845" t="s">
        <v>575</v>
      </c>
      <c r="B6845" t="s">
        <v>96</v>
      </c>
      <c r="C6845" t="s">
        <v>539</v>
      </c>
      <c r="D6845" t="s">
        <v>542</v>
      </c>
      <c r="E6845" s="66">
        <v>3.3698576141503099E-5</v>
      </c>
      <c r="F6845" t="str">
        <f t="shared" si="212"/>
        <v>hftd - distribution - 5qu core | 4qu lorered flag warning - catastrophic firesbranch (not overhanging, distance unknown)</v>
      </c>
      <c r="G6845" t="b">
        <f t="shared" si="213"/>
        <v>1</v>
      </c>
    </row>
    <row r="6846" spans="1:7" x14ac:dyDescent="0.25">
      <c r="A6846" t="s">
        <v>575</v>
      </c>
      <c r="B6846" t="s">
        <v>96</v>
      </c>
      <c r="C6846" t="s">
        <v>539</v>
      </c>
      <c r="D6846" t="s">
        <v>543</v>
      </c>
      <c r="E6846" s="66">
        <v>1.1277379228755599E-6</v>
      </c>
      <c r="F6846" t="str">
        <f t="shared" si="212"/>
        <v>hftd - distribution - 5qu core | 4qu lorered flag warning - catastrophic firesbranch (not overhanging, within 4ft)</v>
      </c>
      <c r="G6846" t="b">
        <f t="shared" si="213"/>
        <v>1</v>
      </c>
    </row>
    <row r="6847" spans="1:7" x14ac:dyDescent="0.25">
      <c r="A6847" t="s">
        <v>575</v>
      </c>
      <c r="B6847" t="s">
        <v>96</v>
      </c>
      <c r="C6847" t="s">
        <v>539</v>
      </c>
      <c r="D6847" t="s">
        <v>544</v>
      </c>
      <c r="E6847" s="66">
        <v>6.6753813794372997E-5</v>
      </c>
      <c r="F6847" t="str">
        <f t="shared" si="212"/>
        <v>hftd - distribution - 5qu core | 4qu lorered flag warning - catastrophic firesbranch (overhanging)</v>
      </c>
      <c r="G6847" t="b">
        <f t="shared" si="213"/>
        <v>1</v>
      </c>
    </row>
    <row r="6848" spans="1:7" x14ac:dyDescent="0.25">
      <c r="A6848" t="s">
        <v>575</v>
      </c>
      <c r="B6848" t="s">
        <v>96</v>
      </c>
      <c r="C6848" t="s">
        <v>539</v>
      </c>
      <c r="D6848" t="s">
        <v>545</v>
      </c>
      <c r="E6848" s="66">
        <v>2.5520857526001999E-5</v>
      </c>
      <c r="F6848" t="str">
        <f t="shared" si="212"/>
        <v>hftd - distribution - 5qu core | 4qu lorered flag warning - catastrophic firesdead</v>
      </c>
      <c r="G6848" t="b">
        <f t="shared" si="213"/>
        <v>1</v>
      </c>
    </row>
    <row r="6849" spans="1:7" x14ac:dyDescent="0.25">
      <c r="A6849" t="s">
        <v>575</v>
      </c>
      <c r="B6849" t="s">
        <v>96</v>
      </c>
      <c r="C6849" t="s">
        <v>539</v>
      </c>
      <c r="D6849" t="s">
        <v>546</v>
      </c>
      <c r="E6849" s="66">
        <v>2.01069419728305E-5</v>
      </c>
      <c r="F6849" t="str">
        <f t="shared" si="212"/>
        <v>hftd - distribution - 5qu core | 4qu lorered flag warning - catastrophic firesfell into (moderate-severe defect)</v>
      </c>
      <c r="G6849" t="b">
        <f t="shared" si="213"/>
        <v>1</v>
      </c>
    </row>
    <row r="6850" spans="1:7" x14ac:dyDescent="0.25">
      <c r="A6850" t="s">
        <v>575</v>
      </c>
      <c r="B6850" t="s">
        <v>96</v>
      </c>
      <c r="C6850" t="s">
        <v>539</v>
      </c>
      <c r="D6850" t="s">
        <v>547</v>
      </c>
      <c r="E6850" s="66">
        <v>8.5880747560285197E-5</v>
      </c>
      <c r="F6850" t="str">
        <f t="shared" si="212"/>
        <v>hftd - distribution - 5qu core | 4qu lorered flag warning - catastrophic firesfell into (no defect)</v>
      </c>
      <c r="G6850" t="b">
        <f t="shared" si="213"/>
        <v>1</v>
      </c>
    </row>
    <row r="6851" spans="1:7" x14ac:dyDescent="0.25">
      <c r="A6851" t="s">
        <v>575</v>
      </c>
      <c r="B6851" t="s">
        <v>96</v>
      </c>
      <c r="C6851" t="s">
        <v>539</v>
      </c>
      <c r="D6851" t="s">
        <v>548</v>
      </c>
      <c r="E6851" s="66">
        <v>2.2276682628910702E-5</v>
      </c>
      <c r="F6851" t="str">
        <f t="shared" si="212"/>
        <v>hftd - distribution - 5qu core | 4qu lorered flag warning - catastrophic firesfell into (slight defect)</v>
      </c>
      <c r="G6851" t="b">
        <f t="shared" si="213"/>
        <v>1</v>
      </c>
    </row>
    <row r="6852" spans="1:7" x14ac:dyDescent="0.25">
      <c r="A6852" t="s">
        <v>575</v>
      </c>
      <c r="B6852" t="s">
        <v>96</v>
      </c>
      <c r="C6852" t="s">
        <v>539</v>
      </c>
      <c r="D6852" t="s">
        <v>549</v>
      </c>
      <c r="E6852" s="66">
        <v>2.3430577089148299E-6</v>
      </c>
      <c r="F6852" t="str">
        <f t="shared" ref="F6852:F6915" si="214">LOWER(A6852)&amp;LOWER(B6852)&amp;D6852</f>
        <v>hftd - distribution - 5qu core | 4qu lorered flag warning - catastrophic firesgrow into</v>
      </c>
      <c r="G6852" t="b">
        <f t="shared" ref="G6852:G6915" si="215">IF(ISNUMBER(FIND("Non-Red Flag Warning",B6852)), FALSE, TRUE)</f>
        <v>1</v>
      </c>
    </row>
    <row r="6853" spans="1:7" x14ac:dyDescent="0.25">
      <c r="A6853" t="s">
        <v>575</v>
      </c>
      <c r="B6853" t="s">
        <v>96</v>
      </c>
      <c r="C6853" t="s">
        <v>539</v>
      </c>
      <c r="D6853" t="s">
        <v>550</v>
      </c>
      <c r="E6853" s="66">
        <v>1.16211581958974E-4</v>
      </c>
      <c r="F6853" t="str">
        <f t="shared" si="214"/>
        <v>hftd - distribution - 5qu core | 4qu lorered flag warning - catastrophic firesother/unknown</v>
      </c>
      <c r="G6853" t="b">
        <f t="shared" si="215"/>
        <v>1</v>
      </c>
    </row>
    <row r="6854" spans="1:7" x14ac:dyDescent="0.25">
      <c r="A6854" t="s">
        <v>575</v>
      </c>
      <c r="B6854" t="s">
        <v>96</v>
      </c>
      <c r="C6854" t="s">
        <v>551</v>
      </c>
      <c r="D6854" t="s">
        <v>552</v>
      </c>
      <c r="E6854" s="66">
        <v>0</v>
      </c>
      <c r="F6854" t="str">
        <f t="shared" si="214"/>
        <v>hftd - distribution - 5qu core | 4qu lorered flag warning - catastrophic fireswire-to-wire contact / contamination</v>
      </c>
      <c r="G6854" t="b">
        <f t="shared" si="215"/>
        <v>1</v>
      </c>
    </row>
    <row r="6855" spans="1:7" x14ac:dyDescent="0.25">
      <c r="A6855" t="s">
        <v>575</v>
      </c>
      <c r="B6855" t="s">
        <v>98</v>
      </c>
      <c r="C6855" t="s">
        <v>513</v>
      </c>
      <c r="D6855" t="s">
        <v>514</v>
      </c>
      <c r="E6855" s="66">
        <v>0</v>
      </c>
      <c r="F6855" t="str">
        <f t="shared" si="214"/>
        <v>hftd - distribution - 5qu core | 4qu lorered flag warning - destructive firesanimal contact</v>
      </c>
      <c r="G6855" t="b">
        <f t="shared" si="215"/>
        <v>1</v>
      </c>
    </row>
    <row r="6856" spans="1:7" x14ac:dyDescent="0.25">
      <c r="A6856" t="s">
        <v>575</v>
      </c>
      <c r="B6856" t="s">
        <v>98</v>
      </c>
      <c r="C6856" t="s">
        <v>513</v>
      </c>
      <c r="D6856" t="s">
        <v>515</v>
      </c>
      <c r="E6856" s="66">
        <v>0</v>
      </c>
      <c r="F6856" t="str">
        <f t="shared" si="214"/>
        <v>hftd - distribution - 5qu core | 4qu lorered flag warning - destructive firesballoon contact</v>
      </c>
      <c r="G6856" t="b">
        <f t="shared" si="215"/>
        <v>1</v>
      </c>
    </row>
    <row r="6857" spans="1:7" x14ac:dyDescent="0.25">
      <c r="A6857" t="s">
        <v>575</v>
      </c>
      <c r="B6857" t="s">
        <v>98</v>
      </c>
      <c r="C6857" t="s">
        <v>513</v>
      </c>
      <c r="D6857" t="s">
        <v>516</v>
      </c>
      <c r="E6857" s="66">
        <v>0</v>
      </c>
      <c r="F6857" t="str">
        <f t="shared" si="214"/>
        <v>hftd - distribution - 5qu core | 4qu lorered flag warning - destructive firesother contact from object</v>
      </c>
      <c r="G6857" t="b">
        <f t="shared" si="215"/>
        <v>1</v>
      </c>
    </row>
    <row r="6858" spans="1:7" x14ac:dyDescent="0.25">
      <c r="A6858" t="s">
        <v>575</v>
      </c>
      <c r="B6858" t="s">
        <v>98</v>
      </c>
      <c r="C6858" t="s">
        <v>513</v>
      </c>
      <c r="D6858" t="s">
        <v>517</v>
      </c>
      <c r="E6858" s="66">
        <v>0</v>
      </c>
      <c r="F6858" t="str">
        <f t="shared" si="214"/>
        <v>hftd - distribution - 5qu core | 4qu lorered flag warning - destructive firesvehicle contact</v>
      </c>
      <c r="G6858" t="b">
        <f t="shared" si="215"/>
        <v>1</v>
      </c>
    </row>
    <row r="6859" spans="1:7" x14ac:dyDescent="0.25">
      <c r="A6859" t="s">
        <v>575</v>
      </c>
      <c r="B6859" t="s">
        <v>98</v>
      </c>
      <c r="C6859" t="s">
        <v>518</v>
      </c>
      <c r="D6859" t="s">
        <v>518</v>
      </c>
      <c r="E6859" s="66">
        <v>0</v>
      </c>
      <c r="F6859" t="str">
        <f t="shared" si="214"/>
        <v>hftd - distribution - 5qu core | 4qu lorered flag warning - destructive firescontamination</v>
      </c>
      <c r="G6859" t="b">
        <f t="shared" si="215"/>
        <v>1</v>
      </c>
    </row>
    <row r="6860" spans="1:7" x14ac:dyDescent="0.25">
      <c r="A6860" t="s">
        <v>575</v>
      </c>
      <c r="B6860" t="s">
        <v>98</v>
      </c>
      <c r="C6860" t="s">
        <v>519</v>
      </c>
      <c r="D6860" t="s">
        <v>520</v>
      </c>
      <c r="E6860" s="66">
        <v>7.0774947695005897E-7</v>
      </c>
      <c r="F6860" t="str">
        <f t="shared" si="214"/>
        <v>hftd - distribution - 5qu core | 4qu lorered flag warning - destructive firesanchor / guy damage or failure</v>
      </c>
      <c r="G6860" t="b">
        <f t="shared" si="215"/>
        <v>1</v>
      </c>
    </row>
    <row r="6861" spans="1:7" x14ac:dyDescent="0.25">
      <c r="A6861" t="s">
        <v>575</v>
      </c>
      <c r="B6861" t="s">
        <v>98</v>
      </c>
      <c r="C6861" t="s">
        <v>519</v>
      </c>
      <c r="D6861" t="s">
        <v>521</v>
      </c>
      <c r="E6861" s="66">
        <v>1.45625901993961E-7</v>
      </c>
      <c r="F6861" t="str">
        <f t="shared" si="214"/>
        <v>hftd - distribution - 5qu core | 4qu lorered flag warning - destructive firescapacitor bank damage or failure</v>
      </c>
      <c r="G6861" t="b">
        <f t="shared" si="215"/>
        <v>1</v>
      </c>
    </row>
    <row r="6862" spans="1:7" x14ac:dyDescent="0.25">
      <c r="A6862" t="s">
        <v>575</v>
      </c>
      <c r="B6862" t="s">
        <v>98</v>
      </c>
      <c r="C6862" t="s">
        <v>519</v>
      </c>
      <c r="D6862" t="s">
        <v>522</v>
      </c>
      <c r="E6862" s="66">
        <v>1.0439527115645701E-5</v>
      </c>
      <c r="F6862" t="str">
        <f t="shared" si="214"/>
        <v>hftd - distribution - 5qu core | 4qu lorered flag warning - destructive firesconductor damage or failure</v>
      </c>
      <c r="G6862" t="b">
        <f t="shared" si="215"/>
        <v>1</v>
      </c>
    </row>
    <row r="6863" spans="1:7" x14ac:dyDescent="0.25">
      <c r="A6863" t="s">
        <v>575</v>
      </c>
      <c r="B6863" t="s">
        <v>98</v>
      </c>
      <c r="C6863" t="s">
        <v>519</v>
      </c>
      <c r="D6863" t="s">
        <v>523</v>
      </c>
      <c r="E6863" s="66">
        <v>2.9131067186173499E-6</v>
      </c>
      <c r="F6863" t="str">
        <f t="shared" si="214"/>
        <v>hftd - distribution - 5qu core | 4qu lorered flag warning - destructive firesconnection device damage or failure</v>
      </c>
      <c r="G6863" t="b">
        <f t="shared" si="215"/>
        <v>1</v>
      </c>
    </row>
    <row r="6864" spans="1:7" x14ac:dyDescent="0.25">
      <c r="A6864" t="s">
        <v>575</v>
      </c>
      <c r="B6864" t="s">
        <v>98</v>
      </c>
      <c r="C6864" t="s">
        <v>519</v>
      </c>
      <c r="D6864" t="s">
        <v>524</v>
      </c>
      <c r="E6864" s="66">
        <v>5.2728529245886098E-6</v>
      </c>
      <c r="F6864" t="str">
        <f t="shared" si="214"/>
        <v>hftd - distribution - 5qu core | 4qu lorered flag warning - destructive firescrossarm damage or failure</v>
      </c>
      <c r="G6864" t="b">
        <f t="shared" si="215"/>
        <v>1</v>
      </c>
    </row>
    <row r="6865" spans="1:7" x14ac:dyDescent="0.25">
      <c r="A6865" t="s">
        <v>575</v>
      </c>
      <c r="B6865" t="s">
        <v>98</v>
      </c>
      <c r="C6865" t="s">
        <v>519</v>
      </c>
      <c r="D6865" t="s">
        <v>525</v>
      </c>
      <c r="E6865" s="66">
        <v>3.7626551391675601E-6</v>
      </c>
      <c r="F6865" t="str">
        <f t="shared" si="214"/>
        <v>hftd - distribution - 5qu core | 4qu lorered flag warning - destructive firesfuse damage or failure</v>
      </c>
      <c r="G6865" t="b">
        <f t="shared" si="215"/>
        <v>1</v>
      </c>
    </row>
    <row r="6866" spans="1:7" x14ac:dyDescent="0.25">
      <c r="A6866" t="s">
        <v>575</v>
      </c>
      <c r="B6866" t="s">
        <v>98</v>
      </c>
      <c r="C6866" t="s">
        <v>519</v>
      </c>
      <c r="D6866" t="s">
        <v>526</v>
      </c>
      <c r="E6866" s="66">
        <v>2.2363517596104798E-6</v>
      </c>
      <c r="F6866" t="str">
        <f t="shared" si="214"/>
        <v>hftd - distribution - 5qu core | 4qu lorered flag warning - destructive firesinsulator and brushing damage or failure</v>
      </c>
      <c r="G6866" t="b">
        <f t="shared" si="215"/>
        <v>1</v>
      </c>
    </row>
    <row r="6867" spans="1:7" x14ac:dyDescent="0.25">
      <c r="A6867" t="s">
        <v>575</v>
      </c>
      <c r="B6867" t="s">
        <v>98</v>
      </c>
      <c r="C6867" t="s">
        <v>519</v>
      </c>
      <c r="D6867" t="s">
        <v>527</v>
      </c>
      <c r="E6867" s="66">
        <v>9.0294833663684095E-8</v>
      </c>
      <c r="F6867" t="str">
        <f t="shared" si="214"/>
        <v>hftd - distribution - 5qu core | 4qu lorered flag warning - destructive fireslightning arrestor damage or failure</v>
      </c>
      <c r="G6867" t="b">
        <f t="shared" si="215"/>
        <v>1</v>
      </c>
    </row>
    <row r="6868" spans="1:7" x14ac:dyDescent="0.25">
      <c r="A6868" t="s">
        <v>575</v>
      </c>
      <c r="B6868" t="s">
        <v>98</v>
      </c>
      <c r="C6868" t="s">
        <v>519</v>
      </c>
      <c r="D6868" t="s">
        <v>528</v>
      </c>
      <c r="E6868" s="66">
        <v>7.2853324975997798E-6</v>
      </c>
      <c r="F6868" t="str">
        <f t="shared" si="214"/>
        <v>hftd - distribution - 5qu core | 4qu lorered flag warning - destructive firesother equipment / facility failure</v>
      </c>
      <c r="G6868" t="b">
        <f t="shared" si="215"/>
        <v>1</v>
      </c>
    </row>
    <row r="6869" spans="1:7" x14ac:dyDescent="0.25">
      <c r="A6869" t="s">
        <v>575</v>
      </c>
      <c r="B6869" t="s">
        <v>98</v>
      </c>
      <c r="C6869" t="s">
        <v>519</v>
      </c>
      <c r="D6869" t="s">
        <v>529</v>
      </c>
      <c r="E6869" s="66">
        <v>2.5471415086061202E-6</v>
      </c>
      <c r="F6869" t="str">
        <f t="shared" si="214"/>
        <v>hftd - distribution - 5qu core | 4qu lorered flag warning - destructive firespole damage or failure</v>
      </c>
      <c r="G6869" t="b">
        <f t="shared" si="215"/>
        <v>1</v>
      </c>
    </row>
    <row r="6870" spans="1:7" x14ac:dyDescent="0.25">
      <c r="A6870" t="s">
        <v>575</v>
      </c>
      <c r="B6870" t="s">
        <v>98</v>
      </c>
      <c r="C6870" t="s">
        <v>519</v>
      </c>
      <c r="D6870" t="s">
        <v>530</v>
      </c>
      <c r="E6870" s="66">
        <v>0</v>
      </c>
      <c r="F6870" t="str">
        <f t="shared" si="214"/>
        <v>hftd - distribution - 5qu core | 4qu lorered flag warning - destructive firesrecloser damage or failure</v>
      </c>
      <c r="G6870" t="b">
        <f t="shared" si="215"/>
        <v>1</v>
      </c>
    </row>
    <row r="6871" spans="1:7" x14ac:dyDescent="0.25">
      <c r="A6871" t="s">
        <v>575</v>
      </c>
      <c r="B6871" t="s">
        <v>98</v>
      </c>
      <c r="C6871" t="s">
        <v>519</v>
      </c>
      <c r="D6871" t="s">
        <v>531</v>
      </c>
      <c r="E6871" s="66">
        <v>0</v>
      </c>
      <c r="F6871" t="str">
        <f t="shared" si="214"/>
        <v>hftd - distribution - 5qu core | 4qu lorered flag warning - destructive firessectionalizer damage or failure</v>
      </c>
      <c r="G6871" t="b">
        <f t="shared" si="215"/>
        <v>1</v>
      </c>
    </row>
    <row r="6872" spans="1:7" x14ac:dyDescent="0.25">
      <c r="A6872" t="s">
        <v>575</v>
      </c>
      <c r="B6872" t="s">
        <v>98</v>
      </c>
      <c r="C6872" t="s">
        <v>519</v>
      </c>
      <c r="D6872" t="s">
        <v>532</v>
      </c>
      <c r="E6872" s="66">
        <v>0</v>
      </c>
      <c r="F6872" t="str">
        <f t="shared" si="214"/>
        <v>hftd - distribution - 5qu core | 4qu lorered flag warning - destructive firesswitch damage or failure</v>
      </c>
      <c r="G6872" t="b">
        <f t="shared" si="215"/>
        <v>1</v>
      </c>
    </row>
    <row r="6873" spans="1:7" x14ac:dyDescent="0.25">
      <c r="A6873" t="s">
        <v>575</v>
      </c>
      <c r="B6873" t="s">
        <v>98</v>
      </c>
      <c r="C6873" t="s">
        <v>519</v>
      </c>
      <c r="D6873" t="s">
        <v>533</v>
      </c>
      <c r="E6873" s="66">
        <v>3.24341685706287E-6</v>
      </c>
      <c r="F6873" t="str">
        <f t="shared" si="214"/>
        <v>hftd - distribution - 5qu core | 4qu lorered flag warning - destructive firestransformer damage or failure</v>
      </c>
      <c r="G6873" t="b">
        <f t="shared" si="215"/>
        <v>1</v>
      </c>
    </row>
    <row r="6874" spans="1:7" x14ac:dyDescent="0.25">
      <c r="A6874" t="s">
        <v>575</v>
      </c>
      <c r="B6874" t="s">
        <v>98</v>
      </c>
      <c r="C6874" t="s">
        <v>519</v>
      </c>
      <c r="D6874" t="s">
        <v>534</v>
      </c>
      <c r="E6874" s="66">
        <v>2.0490376668241201E-7</v>
      </c>
      <c r="F6874" t="str">
        <f t="shared" si="214"/>
        <v>hftd - distribution - 5qu core | 4qu lorered flag warning - destructive firesvoltage regulator / booster damage or failure</v>
      </c>
      <c r="G6874" t="b">
        <f t="shared" si="215"/>
        <v>1</v>
      </c>
    </row>
    <row r="6875" spans="1:7" x14ac:dyDescent="0.25">
      <c r="A6875" t="s">
        <v>575</v>
      </c>
      <c r="B6875" t="s">
        <v>98</v>
      </c>
      <c r="C6875" t="s">
        <v>535</v>
      </c>
      <c r="D6875" t="s">
        <v>536</v>
      </c>
      <c r="E6875" s="66">
        <v>0</v>
      </c>
      <c r="F6875" t="str">
        <f t="shared" si="214"/>
        <v>hftd - distribution - 5qu core | 4qu lorered flag warning - destructive firesall other</v>
      </c>
      <c r="G6875" t="b">
        <f t="shared" si="215"/>
        <v>1</v>
      </c>
    </row>
    <row r="6876" spans="1:7" x14ac:dyDescent="0.25">
      <c r="A6876" t="s">
        <v>575</v>
      </c>
      <c r="B6876" t="s">
        <v>98</v>
      </c>
      <c r="C6876" t="s">
        <v>161</v>
      </c>
      <c r="D6876" t="s">
        <v>161</v>
      </c>
      <c r="E6876" s="66">
        <v>0</v>
      </c>
      <c r="F6876" t="str">
        <f t="shared" si="214"/>
        <v>hftd - distribution - 5qu core | 4qu lorered flag warning - destructive firesunknown</v>
      </c>
      <c r="G6876" t="b">
        <f t="shared" si="215"/>
        <v>1</v>
      </c>
    </row>
    <row r="6877" spans="1:7" x14ac:dyDescent="0.25">
      <c r="A6877" t="s">
        <v>575</v>
      </c>
      <c r="B6877" t="s">
        <v>98</v>
      </c>
      <c r="C6877" t="s">
        <v>537</v>
      </c>
      <c r="D6877" t="s">
        <v>537</v>
      </c>
      <c r="E6877" s="66">
        <v>0</v>
      </c>
      <c r="F6877" t="str">
        <f t="shared" si="214"/>
        <v>hftd - distribution - 5qu core | 4qu lorered flag warning - destructive firesutility work / operation</v>
      </c>
      <c r="G6877" t="b">
        <f t="shared" si="215"/>
        <v>1</v>
      </c>
    </row>
    <row r="6878" spans="1:7" x14ac:dyDescent="0.25">
      <c r="A6878" t="s">
        <v>575</v>
      </c>
      <c r="B6878" t="s">
        <v>98</v>
      </c>
      <c r="C6878" t="s">
        <v>538</v>
      </c>
      <c r="D6878" t="s">
        <v>538</v>
      </c>
      <c r="E6878" s="66">
        <v>0</v>
      </c>
      <c r="F6878" t="str">
        <f t="shared" si="214"/>
        <v>hftd - distribution - 5qu core | 4qu lorered flag warning - destructive firesvandalism / theft</v>
      </c>
      <c r="G6878" t="b">
        <f t="shared" si="215"/>
        <v>1</v>
      </c>
    </row>
    <row r="6879" spans="1:7" x14ac:dyDescent="0.25">
      <c r="A6879" t="s">
        <v>575</v>
      </c>
      <c r="B6879" t="s">
        <v>98</v>
      </c>
      <c r="C6879" t="s">
        <v>539</v>
      </c>
      <c r="D6879" t="s">
        <v>540</v>
      </c>
      <c r="E6879" s="66">
        <v>6.6427747736655898E-7</v>
      </c>
      <c r="F6879" t="str">
        <f t="shared" si="214"/>
        <v>hftd - distribution - 5qu core | 4qu lorered flag warning - destructive firesbranch (not overhanging, 4-12ft)</v>
      </c>
      <c r="G6879" t="b">
        <f t="shared" si="215"/>
        <v>1</v>
      </c>
    </row>
    <row r="6880" spans="1:7" x14ac:dyDescent="0.25">
      <c r="A6880" t="s">
        <v>575</v>
      </c>
      <c r="B6880" t="s">
        <v>98</v>
      </c>
      <c r="C6880" t="s">
        <v>539</v>
      </c>
      <c r="D6880" t="s">
        <v>541</v>
      </c>
      <c r="E6880" s="66">
        <v>1.0194720476039299E-6</v>
      </c>
      <c r="F6880" t="str">
        <f t="shared" si="214"/>
        <v>hftd - distribution - 5qu core | 4qu lorered flag warning - destructive firesbranch (not overhanging, &gt; 12ft)</v>
      </c>
      <c r="G6880" t="b">
        <f t="shared" si="215"/>
        <v>1</v>
      </c>
    </row>
    <row r="6881" spans="1:7" x14ac:dyDescent="0.25">
      <c r="A6881" t="s">
        <v>575</v>
      </c>
      <c r="B6881" t="s">
        <v>98</v>
      </c>
      <c r="C6881" t="s">
        <v>539</v>
      </c>
      <c r="D6881" t="s">
        <v>542</v>
      </c>
      <c r="E6881" s="66">
        <v>4.9335462174771003E-6</v>
      </c>
      <c r="F6881" t="str">
        <f t="shared" si="214"/>
        <v>hftd - distribution - 5qu core | 4qu lorered flag warning - destructive firesbranch (not overhanging, distance unknown)</v>
      </c>
      <c r="G6881" t="b">
        <f t="shared" si="215"/>
        <v>1</v>
      </c>
    </row>
    <row r="6882" spans="1:7" x14ac:dyDescent="0.25">
      <c r="A6882" t="s">
        <v>575</v>
      </c>
      <c r="B6882" t="s">
        <v>98</v>
      </c>
      <c r="C6882" t="s">
        <v>539</v>
      </c>
      <c r="D6882" t="s">
        <v>543</v>
      </c>
      <c r="E6882" s="66">
        <v>1.6399546849431999E-7</v>
      </c>
      <c r="F6882" t="str">
        <f t="shared" si="214"/>
        <v>hftd - distribution - 5qu core | 4qu lorered flag warning - destructive firesbranch (not overhanging, within 4ft)</v>
      </c>
      <c r="G6882" t="b">
        <f t="shared" si="215"/>
        <v>1</v>
      </c>
    </row>
    <row r="6883" spans="1:7" x14ac:dyDescent="0.25">
      <c r="A6883" t="s">
        <v>575</v>
      </c>
      <c r="B6883" t="s">
        <v>98</v>
      </c>
      <c r="C6883" t="s">
        <v>539</v>
      </c>
      <c r="D6883" t="s">
        <v>544</v>
      </c>
      <c r="E6883" s="66">
        <v>9.7032775923222807E-6</v>
      </c>
      <c r="F6883" t="str">
        <f t="shared" si="214"/>
        <v>hftd - distribution - 5qu core | 4qu lorered flag warning - destructive firesbranch (overhanging)</v>
      </c>
      <c r="G6883" t="b">
        <f t="shared" si="215"/>
        <v>1</v>
      </c>
    </row>
    <row r="6884" spans="1:7" x14ac:dyDescent="0.25">
      <c r="A6884" t="s">
        <v>575</v>
      </c>
      <c r="B6884" t="s">
        <v>98</v>
      </c>
      <c r="C6884" t="s">
        <v>539</v>
      </c>
      <c r="D6884" t="s">
        <v>545</v>
      </c>
      <c r="E6884" s="66">
        <v>3.7370464389196199E-6</v>
      </c>
      <c r="F6884" t="str">
        <f t="shared" si="214"/>
        <v>hftd - distribution - 5qu core | 4qu lorered flag warning - destructive firesdead</v>
      </c>
      <c r="G6884" t="b">
        <f t="shared" si="215"/>
        <v>1</v>
      </c>
    </row>
    <row r="6885" spans="1:7" x14ac:dyDescent="0.25">
      <c r="A6885" t="s">
        <v>575</v>
      </c>
      <c r="B6885" t="s">
        <v>98</v>
      </c>
      <c r="C6885" t="s">
        <v>539</v>
      </c>
      <c r="D6885" t="s">
        <v>546</v>
      </c>
      <c r="E6885" s="66">
        <v>2.9435095815000499E-6</v>
      </c>
      <c r="F6885" t="str">
        <f t="shared" si="214"/>
        <v>hftd - distribution - 5qu core | 4qu lorered flag warning - destructive firesfell into (moderate-severe defect)</v>
      </c>
      <c r="G6885" t="b">
        <f t="shared" si="215"/>
        <v>1</v>
      </c>
    </row>
    <row r="6886" spans="1:7" x14ac:dyDescent="0.25">
      <c r="A6886" t="s">
        <v>575</v>
      </c>
      <c r="B6886" t="s">
        <v>98</v>
      </c>
      <c r="C6886" t="s">
        <v>539</v>
      </c>
      <c r="D6886" t="s">
        <v>547</v>
      </c>
      <c r="E6886" s="66">
        <v>1.2574450485666099E-5</v>
      </c>
      <c r="F6886" t="str">
        <f t="shared" si="214"/>
        <v>hftd - distribution - 5qu core | 4qu lorered flag warning - destructive firesfell into (no defect)</v>
      </c>
      <c r="G6886" t="b">
        <f t="shared" si="215"/>
        <v>1</v>
      </c>
    </row>
    <row r="6887" spans="1:7" x14ac:dyDescent="0.25">
      <c r="A6887" t="s">
        <v>575</v>
      </c>
      <c r="B6887" t="s">
        <v>98</v>
      </c>
      <c r="C6887" t="s">
        <v>539</v>
      </c>
      <c r="D6887" t="s">
        <v>548</v>
      </c>
      <c r="E6887" s="66">
        <v>3.26105043660305E-6</v>
      </c>
      <c r="F6887" t="str">
        <f t="shared" si="214"/>
        <v>hftd - distribution - 5qu core | 4qu lorered flag warning - destructive firesfell into (slight defect)</v>
      </c>
      <c r="G6887" t="b">
        <f t="shared" si="215"/>
        <v>1</v>
      </c>
    </row>
    <row r="6888" spans="1:7" x14ac:dyDescent="0.25">
      <c r="A6888" t="s">
        <v>575</v>
      </c>
      <c r="B6888" t="s">
        <v>98</v>
      </c>
      <c r="C6888" t="s">
        <v>539</v>
      </c>
      <c r="D6888" t="s">
        <v>549</v>
      </c>
      <c r="E6888" s="66">
        <v>3.4305510929111098E-7</v>
      </c>
      <c r="F6888" t="str">
        <f t="shared" si="214"/>
        <v>hftd - distribution - 5qu core | 4qu lorered flag warning - destructive firesgrow into</v>
      </c>
      <c r="G6888" t="b">
        <f t="shared" si="215"/>
        <v>1</v>
      </c>
    </row>
    <row r="6889" spans="1:7" x14ac:dyDescent="0.25">
      <c r="A6889" t="s">
        <v>575</v>
      </c>
      <c r="B6889" t="s">
        <v>98</v>
      </c>
      <c r="C6889" t="s">
        <v>539</v>
      </c>
      <c r="D6889" t="s">
        <v>550</v>
      </c>
      <c r="E6889" s="66">
        <v>1.70137360872608E-5</v>
      </c>
      <c r="F6889" t="str">
        <f t="shared" si="214"/>
        <v>hftd - distribution - 5qu core | 4qu lorered flag warning - destructive firesother/unknown</v>
      </c>
      <c r="G6889" t="b">
        <f t="shared" si="215"/>
        <v>1</v>
      </c>
    </row>
    <row r="6890" spans="1:7" x14ac:dyDescent="0.25">
      <c r="A6890" t="s">
        <v>575</v>
      </c>
      <c r="B6890" t="s">
        <v>98</v>
      </c>
      <c r="C6890" t="s">
        <v>551</v>
      </c>
      <c r="D6890" t="s">
        <v>552</v>
      </c>
      <c r="E6890" s="66">
        <v>0</v>
      </c>
      <c r="F6890" t="str">
        <f t="shared" si="214"/>
        <v>hftd - distribution - 5qu core | 4qu lorered flag warning - destructive fireswire-to-wire contact / contamination</v>
      </c>
      <c r="G6890" t="b">
        <f t="shared" si="215"/>
        <v>1</v>
      </c>
    </row>
    <row r="6891" spans="1:7" x14ac:dyDescent="0.25">
      <c r="A6891" t="s">
        <v>575</v>
      </c>
      <c r="B6891" t="s">
        <v>100</v>
      </c>
      <c r="C6891" t="s">
        <v>513</v>
      </c>
      <c r="D6891" t="s">
        <v>514</v>
      </c>
      <c r="E6891" s="66">
        <v>0</v>
      </c>
      <c r="F6891" t="str">
        <f t="shared" si="214"/>
        <v>hftd - distribution - 5qu core | 4qu lorered flag warning - large firesanimal contact</v>
      </c>
      <c r="G6891" t="b">
        <f t="shared" si="215"/>
        <v>1</v>
      </c>
    </row>
    <row r="6892" spans="1:7" x14ac:dyDescent="0.25">
      <c r="A6892" t="s">
        <v>575</v>
      </c>
      <c r="B6892" t="s">
        <v>100</v>
      </c>
      <c r="C6892" t="s">
        <v>513</v>
      </c>
      <c r="D6892" t="s">
        <v>515</v>
      </c>
      <c r="E6892" s="66">
        <v>0</v>
      </c>
      <c r="F6892" t="str">
        <f t="shared" si="214"/>
        <v>hftd - distribution - 5qu core | 4qu lorered flag warning - large firesballoon contact</v>
      </c>
      <c r="G6892" t="b">
        <f t="shared" si="215"/>
        <v>1</v>
      </c>
    </row>
    <row r="6893" spans="1:7" x14ac:dyDescent="0.25">
      <c r="A6893" t="s">
        <v>575</v>
      </c>
      <c r="B6893" t="s">
        <v>100</v>
      </c>
      <c r="C6893" t="s">
        <v>513</v>
      </c>
      <c r="D6893" t="s">
        <v>516</v>
      </c>
      <c r="E6893" s="66">
        <v>0</v>
      </c>
      <c r="F6893" t="str">
        <f t="shared" si="214"/>
        <v>hftd - distribution - 5qu core | 4qu lorered flag warning - large firesother contact from object</v>
      </c>
      <c r="G6893" t="b">
        <f t="shared" si="215"/>
        <v>1</v>
      </c>
    </row>
    <row r="6894" spans="1:7" x14ac:dyDescent="0.25">
      <c r="A6894" t="s">
        <v>575</v>
      </c>
      <c r="B6894" t="s">
        <v>100</v>
      </c>
      <c r="C6894" t="s">
        <v>513</v>
      </c>
      <c r="D6894" t="s">
        <v>517</v>
      </c>
      <c r="E6894" s="66">
        <v>0</v>
      </c>
      <c r="F6894" t="str">
        <f t="shared" si="214"/>
        <v>hftd - distribution - 5qu core | 4qu lorered flag warning - large firesvehicle contact</v>
      </c>
      <c r="G6894" t="b">
        <f t="shared" si="215"/>
        <v>1</v>
      </c>
    </row>
    <row r="6895" spans="1:7" x14ac:dyDescent="0.25">
      <c r="A6895" t="s">
        <v>575</v>
      </c>
      <c r="B6895" t="s">
        <v>100</v>
      </c>
      <c r="C6895" t="s">
        <v>518</v>
      </c>
      <c r="D6895" t="s">
        <v>518</v>
      </c>
      <c r="E6895" s="66">
        <v>0</v>
      </c>
      <c r="F6895" t="str">
        <f t="shared" si="214"/>
        <v>hftd - distribution - 5qu core | 4qu lorered flag warning - large firescontamination</v>
      </c>
      <c r="G6895" t="b">
        <f t="shared" si="215"/>
        <v>1</v>
      </c>
    </row>
    <row r="6896" spans="1:7" x14ac:dyDescent="0.25">
      <c r="A6896" t="s">
        <v>575</v>
      </c>
      <c r="B6896" t="s">
        <v>100</v>
      </c>
      <c r="C6896" t="s">
        <v>519</v>
      </c>
      <c r="D6896" t="s">
        <v>520</v>
      </c>
      <c r="E6896" s="66">
        <v>8.4443064236276499E-5</v>
      </c>
      <c r="F6896" t="str">
        <f t="shared" si="214"/>
        <v>hftd - distribution - 5qu core | 4qu lorered flag warning - large firesanchor / guy damage or failure</v>
      </c>
      <c r="G6896" t="b">
        <f t="shared" si="215"/>
        <v>1</v>
      </c>
    </row>
    <row r="6897" spans="1:7" x14ac:dyDescent="0.25">
      <c r="A6897" t="s">
        <v>575</v>
      </c>
      <c r="B6897" t="s">
        <v>100</v>
      </c>
      <c r="C6897" t="s">
        <v>519</v>
      </c>
      <c r="D6897" t="s">
        <v>521</v>
      </c>
      <c r="E6897" s="66">
        <v>6.1954332759406001E-6</v>
      </c>
      <c r="F6897" t="str">
        <f t="shared" si="214"/>
        <v>hftd - distribution - 5qu core | 4qu lorered flag warning - large firescapacitor bank damage or failure</v>
      </c>
      <c r="G6897" t="b">
        <f t="shared" si="215"/>
        <v>1</v>
      </c>
    </row>
    <row r="6898" spans="1:7" x14ac:dyDescent="0.25">
      <c r="A6898" t="s">
        <v>575</v>
      </c>
      <c r="B6898" t="s">
        <v>100</v>
      </c>
      <c r="C6898" t="s">
        <v>519</v>
      </c>
      <c r="D6898" t="s">
        <v>522</v>
      </c>
      <c r="E6898" s="66">
        <v>1.14406665706684E-3</v>
      </c>
      <c r="F6898" t="str">
        <f t="shared" si="214"/>
        <v>hftd - distribution - 5qu core | 4qu lorered flag warning - large firesconductor damage or failure</v>
      </c>
      <c r="G6898" t="b">
        <f t="shared" si="215"/>
        <v>1</v>
      </c>
    </row>
    <row r="6899" spans="1:7" x14ac:dyDescent="0.25">
      <c r="A6899" t="s">
        <v>575</v>
      </c>
      <c r="B6899" t="s">
        <v>100</v>
      </c>
      <c r="C6899" t="s">
        <v>519</v>
      </c>
      <c r="D6899" t="s">
        <v>523</v>
      </c>
      <c r="E6899" s="66">
        <v>2.3786478364156799E-4</v>
      </c>
      <c r="F6899" t="str">
        <f t="shared" si="214"/>
        <v>hftd - distribution - 5qu core | 4qu lorered flag warning - large firesconnection device damage or failure</v>
      </c>
      <c r="G6899" t="b">
        <f t="shared" si="215"/>
        <v>1</v>
      </c>
    </row>
    <row r="6900" spans="1:7" x14ac:dyDescent="0.25">
      <c r="A6900" t="s">
        <v>575</v>
      </c>
      <c r="B6900" t="s">
        <v>100</v>
      </c>
      <c r="C6900" t="s">
        <v>519</v>
      </c>
      <c r="D6900" t="s">
        <v>524</v>
      </c>
      <c r="E6900" s="66">
        <v>4.2067271526041299E-4</v>
      </c>
      <c r="F6900" t="str">
        <f t="shared" si="214"/>
        <v>hftd - distribution - 5qu core | 4qu lorered flag warning - large firescrossarm damage or failure</v>
      </c>
      <c r="G6900" t="b">
        <f t="shared" si="215"/>
        <v>1</v>
      </c>
    </row>
    <row r="6901" spans="1:7" x14ac:dyDescent="0.25">
      <c r="A6901" t="s">
        <v>575</v>
      </c>
      <c r="B6901" t="s">
        <v>100</v>
      </c>
      <c r="C6901" t="s">
        <v>519</v>
      </c>
      <c r="D6901" t="s">
        <v>525</v>
      </c>
      <c r="E6901" s="66">
        <v>4.1258600282415101E-4</v>
      </c>
      <c r="F6901" t="str">
        <f t="shared" si="214"/>
        <v>hftd - distribution - 5qu core | 4qu lorered flag warning - large firesfuse damage or failure</v>
      </c>
      <c r="G6901" t="b">
        <f t="shared" si="215"/>
        <v>1</v>
      </c>
    </row>
    <row r="6902" spans="1:7" x14ac:dyDescent="0.25">
      <c r="A6902" t="s">
        <v>575</v>
      </c>
      <c r="B6902" t="s">
        <v>100</v>
      </c>
      <c r="C6902" t="s">
        <v>519</v>
      </c>
      <c r="D6902" t="s">
        <v>526</v>
      </c>
      <c r="E6902" s="66">
        <v>2.15670452824742E-4</v>
      </c>
      <c r="F6902" t="str">
        <f t="shared" si="214"/>
        <v>hftd - distribution - 5qu core | 4qu lorered flag warning - large firesinsulator and brushing damage or failure</v>
      </c>
      <c r="G6902" t="b">
        <f t="shared" si="215"/>
        <v>1</v>
      </c>
    </row>
    <row r="6903" spans="1:7" x14ac:dyDescent="0.25">
      <c r="A6903" t="s">
        <v>575</v>
      </c>
      <c r="B6903" t="s">
        <v>100</v>
      </c>
      <c r="C6903" t="s">
        <v>519</v>
      </c>
      <c r="D6903" t="s">
        <v>527</v>
      </c>
      <c r="E6903" s="66">
        <v>7.2408000200166398E-6</v>
      </c>
      <c r="F6903" t="str">
        <f t="shared" si="214"/>
        <v>hftd - distribution - 5qu core | 4qu lorered flag warning - large fireslightning arrestor damage or failure</v>
      </c>
      <c r="G6903" t="b">
        <f t="shared" si="215"/>
        <v>1</v>
      </c>
    </row>
    <row r="6904" spans="1:7" x14ac:dyDescent="0.25">
      <c r="A6904" t="s">
        <v>575</v>
      </c>
      <c r="B6904" t="s">
        <v>100</v>
      </c>
      <c r="C6904" t="s">
        <v>519</v>
      </c>
      <c r="D6904" t="s">
        <v>528</v>
      </c>
      <c r="E6904" s="66">
        <v>6.2656899274374602E-4</v>
      </c>
      <c r="F6904" t="str">
        <f t="shared" si="214"/>
        <v>hftd - distribution - 5qu core | 4qu lorered flag warning - large firesother equipment / facility failure</v>
      </c>
      <c r="G6904" t="b">
        <f t="shared" si="215"/>
        <v>1</v>
      </c>
    </row>
    <row r="6905" spans="1:7" x14ac:dyDescent="0.25">
      <c r="A6905" t="s">
        <v>575</v>
      </c>
      <c r="B6905" t="s">
        <v>100</v>
      </c>
      <c r="C6905" t="s">
        <v>519</v>
      </c>
      <c r="D6905" t="s">
        <v>529</v>
      </c>
      <c r="E6905" s="66">
        <v>1.9792389366388399E-4</v>
      </c>
      <c r="F6905" t="str">
        <f t="shared" si="214"/>
        <v>hftd - distribution - 5qu core | 4qu lorered flag warning - large firespole damage or failure</v>
      </c>
      <c r="G6905" t="b">
        <f t="shared" si="215"/>
        <v>1</v>
      </c>
    </row>
    <row r="6906" spans="1:7" x14ac:dyDescent="0.25">
      <c r="A6906" t="s">
        <v>575</v>
      </c>
      <c r="B6906" t="s">
        <v>100</v>
      </c>
      <c r="C6906" t="s">
        <v>519</v>
      </c>
      <c r="D6906" t="s">
        <v>530</v>
      </c>
      <c r="E6906" s="66">
        <v>0</v>
      </c>
      <c r="F6906" t="str">
        <f t="shared" si="214"/>
        <v>hftd - distribution - 5qu core | 4qu lorered flag warning - large firesrecloser damage or failure</v>
      </c>
      <c r="G6906" t="b">
        <f t="shared" si="215"/>
        <v>1</v>
      </c>
    </row>
    <row r="6907" spans="1:7" x14ac:dyDescent="0.25">
      <c r="A6907" t="s">
        <v>575</v>
      </c>
      <c r="B6907" t="s">
        <v>100</v>
      </c>
      <c r="C6907" t="s">
        <v>519</v>
      </c>
      <c r="D6907" t="s">
        <v>531</v>
      </c>
      <c r="E6907" s="66">
        <v>0</v>
      </c>
      <c r="F6907" t="str">
        <f t="shared" si="214"/>
        <v>hftd - distribution - 5qu core | 4qu lorered flag warning - large firessectionalizer damage or failure</v>
      </c>
      <c r="G6907" t="b">
        <f t="shared" si="215"/>
        <v>1</v>
      </c>
    </row>
    <row r="6908" spans="1:7" x14ac:dyDescent="0.25">
      <c r="A6908" t="s">
        <v>575</v>
      </c>
      <c r="B6908" t="s">
        <v>100</v>
      </c>
      <c r="C6908" t="s">
        <v>519</v>
      </c>
      <c r="D6908" t="s">
        <v>532</v>
      </c>
      <c r="E6908" s="66">
        <v>0</v>
      </c>
      <c r="F6908" t="str">
        <f t="shared" si="214"/>
        <v>hftd - distribution - 5qu core | 4qu lorered flag warning - large firesswitch damage or failure</v>
      </c>
      <c r="G6908" t="b">
        <f t="shared" si="215"/>
        <v>1</v>
      </c>
    </row>
    <row r="6909" spans="1:7" x14ac:dyDescent="0.25">
      <c r="A6909" t="s">
        <v>575</v>
      </c>
      <c r="B6909" t="s">
        <v>100</v>
      </c>
      <c r="C6909" t="s">
        <v>519</v>
      </c>
      <c r="D6909" t="s">
        <v>533</v>
      </c>
      <c r="E6909" s="66">
        <v>2.7671821061277398E-4</v>
      </c>
      <c r="F6909" t="str">
        <f t="shared" si="214"/>
        <v>hftd - distribution - 5qu core | 4qu lorered flag warning - large firestransformer damage or failure</v>
      </c>
      <c r="G6909" t="b">
        <f t="shared" si="215"/>
        <v>1</v>
      </c>
    </row>
    <row r="6910" spans="1:7" x14ac:dyDescent="0.25">
      <c r="A6910" t="s">
        <v>575</v>
      </c>
      <c r="B6910" t="s">
        <v>100</v>
      </c>
      <c r="C6910" t="s">
        <v>519</v>
      </c>
      <c r="D6910" t="s">
        <v>534</v>
      </c>
      <c r="E6910" s="66">
        <v>1.31903703077774E-5</v>
      </c>
      <c r="F6910" t="str">
        <f t="shared" si="214"/>
        <v>hftd - distribution - 5qu core | 4qu lorered flag warning - large firesvoltage regulator / booster damage or failure</v>
      </c>
      <c r="G6910" t="b">
        <f t="shared" si="215"/>
        <v>1</v>
      </c>
    </row>
    <row r="6911" spans="1:7" x14ac:dyDescent="0.25">
      <c r="A6911" t="s">
        <v>575</v>
      </c>
      <c r="B6911" t="s">
        <v>100</v>
      </c>
      <c r="C6911" t="s">
        <v>535</v>
      </c>
      <c r="D6911" t="s">
        <v>536</v>
      </c>
      <c r="E6911" s="66">
        <v>0</v>
      </c>
      <c r="F6911" t="str">
        <f t="shared" si="214"/>
        <v>hftd - distribution - 5qu core | 4qu lorered flag warning - large firesall other</v>
      </c>
      <c r="G6911" t="b">
        <f t="shared" si="215"/>
        <v>1</v>
      </c>
    </row>
    <row r="6912" spans="1:7" x14ac:dyDescent="0.25">
      <c r="A6912" t="s">
        <v>575</v>
      </c>
      <c r="B6912" t="s">
        <v>100</v>
      </c>
      <c r="C6912" t="s">
        <v>161</v>
      </c>
      <c r="D6912" t="s">
        <v>161</v>
      </c>
      <c r="E6912" s="66">
        <v>0</v>
      </c>
      <c r="F6912" t="str">
        <f t="shared" si="214"/>
        <v>hftd - distribution - 5qu core | 4qu lorered flag warning - large firesunknown</v>
      </c>
      <c r="G6912" t="b">
        <f t="shared" si="215"/>
        <v>1</v>
      </c>
    </row>
    <row r="6913" spans="1:7" x14ac:dyDescent="0.25">
      <c r="A6913" t="s">
        <v>575</v>
      </c>
      <c r="B6913" t="s">
        <v>100</v>
      </c>
      <c r="C6913" t="s">
        <v>537</v>
      </c>
      <c r="D6913" t="s">
        <v>537</v>
      </c>
      <c r="E6913" s="66">
        <v>0</v>
      </c>
      <c r="F6913" t="str">
        <f t="shared" si="214"/>
        <v>hftd - distribution - 5qu core | 4qu lorered flag warning - large firesutility work / operation</v>
      </c>
      <c r="G6913" t="b">
        <f t="shared" si="215"/>
        <v>1</v>
      </c>
    </row>
    <row r="6914" spans="1:7" x14ac:dyDescent="0.25">
      <c r="A6914" t="s">
        <v>575</v>
      </c>
      <c r="B6914" t="s">
        <v>100</v>
      </c>
      <c r="C6914" t="s">
        <v>538</v>
      </c>
      <c r="D6914" t="s">
        <v>538</v>
      </c>
      <c r="E6914" s="66">
        <v>0</v>
      </c>
      <c r="F6914" t="str">
        <f t="shared" si="214"/>
        <v>hftd - distribution - 5qu core | 4qu lorered flag warning - large firesvandalism / theft</v>
      </c>
      <c r="G6914" t="b">
        <f t="shared" si="215"/>
        <v>1</v>
      </c>
    </row>
    <row r="6915" spans="1:7" x14ac:dyDescent="0.25">
      <c r="A6915" t="s">
        <v>575</v>
      </c>
      <c r="B6915" t="s">
        <v>100</v>
      </c>
      <c r="C6915" t="s">
        <v>539</v>
      </c>
      <c r="D6915" t="s">
        <v>540</v>
      </c>
      <c r="E6915" s="66">
        <v>4.0343647304970499E-5</v>
      </c>
      <c r="F6915" t="str">
        <f t="shared" si="214"/>
        <v>hftd - distribution - 5qu core | 4qu lorered flag warning - large firesbranch (not overhanging, 4-12ft)</v>
      </c>
      <c r="G6915" t="b">
        <f t="shared" si="215"/>
        <v>1</v>
      </c>
    </row>
    <row r="6916" spans="1:7" x14ac:dyDescent="0.25">
      <c r="A6916" t="s">
        <v>575</v>
      </c>
      <c r="B6916" t="s">
        <v>100</v>
      </c>
      <c r="C6916" t="s">
        <v>539</v>
      </c>
      <c r="D6916" t="s">
        <v>541</v>
      </c>
      <c r="E6916" s="66">
        <v>6.3762741516430198E-5</v>
      </c>
      <c r="F6916" t="str">
        <f t="shared" ref="F6916:F6979" si="216">LOWER(A6916)&amp;LOWER(B6916)&amp;D6916</f>
        <v>hftd - distribution - 5qu core | 4qu lorered flag warning - large firesbranch (not overhanging, &gt; 12ft)</v>
      </c>
      <c r="G6916" t="b">
        <f t="shared" ref="G6916:G6979" si="217">IF(ISNUMBER(FIND("Non-Red Flag Warning",B6916)), FALSE, TRUE)</f>
        <v>1</v>
      </c>
    </row>
    <row r="6917" spans="1:7" x14ac:dyDescent="0.25">
      <c r="A6917" t="s">
        <v>575</v>
      </c>
      <c r="B6917" t="s">
        <v>100</v>
      </c>
      <c r="C6917" t="s">
        <v>539</v>
      </c>
      <c r="D6917" t="s">
        <v>542</v>
      </c>
      <c r="E6917" s="66">
        <v>3.0940485489035501E-4</v>
      </c>
      <c r="F6917" t="str">
        <f t="shared" si="216"/>
        <v>hftd - distribution - 5qu core | 4qu lorered flag warning - large firesbranch (not overhanging, distance unknown)</v>
      </c>
      <c r="G6917" t="b">
        <f t="shared" si="217"/>
        <v>1</v>
      </c>
    </row>
    <row r="6918" spans="1:7" x14ac:dyDescent="0.25">
      <c r="A6918" t="s">
        <v>575</v>
      </c>
      <c r="B6918" t="s">
        <v>100</v>
      </c>
      <c r="C6918" t="s">
        <v>539</v>
      </c>
      <c r="D6918" t="s">
        <v>543</v>
      </c>
      <c r="E6918" s="66">
        <v>9.8123804809096606E-6</v>
      </c>
      <c r="F6918" t="str">
        <f t="shared" si="216"/>
        <v>hftd - distribution - 5qu core | 4qu lorered flag warning - large firesbranch (not overhanging, within 4ft)</v>
      </c>
      <c r="G6918" t="b">
        <f t="shared" si="217"/>
        <v>1</v>
      </c>
    </row>
    <row r="6919" spans="1:7" x14ac:dyDescent="0.25">
      <c r="A6919" t="s">
        <v>575</v>
      </c>
      <c r="B6919" t="s">
        <v>100</v>
      </c>
      <c r="C6919" t="s">
        <v>539</v>
      </c>
      <c r="D6919" t="s">
        <v>544</v>
      </c>
      <c r="E6919" s="66">
        <v>5.8511147289612799E-4</v>
      </c>
      <c r="F6919" t="str">
        <f t="shared" si="216"/>
        <v>hftd - distribution - 5qu core | 4qu lorered flag warning - large firesbranch (overhanging)</v>
      </c>
      <c r="G6919" t="b">
        <f t="shared" si="217"/>
        <v>1</v>
      </c>
    </row>
    <row r="6920" spans="1:7" x14ac:dyDescent="0.25">
      <c r="A6920" t="s">
        <v>575</v>
      </c>
      <c r="B6920" t="s">
        <v>100</v>
      </c>
      <c r="C6920" t="s">
        <v>539</v>
      </c>
      <c r="D6920" t="s">
        <v>545</v>
      </c>
      <c r="E6920" s="66">
        <v>2.3363746703901499E-4</v>
      </c>
      <c r="F6920" t="str">
        <f t="shared" si="216"/>
        <v>hftd - distribution - 5qu core | 4qu lorered flag warning - large firesdead</v>
      </c>
      <c r="G6920" t="b">
        <f t="shared" si="217"/>
        <v>1</v>
      </c>
    </row>
    <row r="6921" spans="1:7" x14ac:dyDescent="0.25">
      <c r="A6921" t="s">
        <v>575</v>
      </c>
      <c r="B6921" t="s">
        <v>100</v>
      </c>
      <c r="C6921" t="s">
        <v>539</v>
      </c>
      <c r="D6921" t="s">
        <v>546</v>
      </c>
      <c r="E6921" s="66">
        <v>1.8479045313537601E-4</v>
      </c>
      <c r="F6921" t="str">
        <f t="shared" si="216"/>
        <v>hftd - distribution - 5qu core | 4qu lorered flag warning - large firesfell into (moderate-severe defect)</v>
      </c>
      <c r="G6921" t="b">
        <f t="shared" si="217"/>
        <v>1</v>
      </c>
    </row>
    <row r="6922" spans="1:7" x14ac:dyDescent="0.25">
      <c r="A6922" t="s">
        <v>575</v>
      </c>
      <c r="B6922" t="s">
        <v>100</v>
      </c>
      <c r="C6922" t="s">
        <v>539</v>
      </c>
      <c r="D6922" t="s">
        <v>547</v>
      </c>
      <c r="E6922" s="66">
        <v>7.8729322350935599E-4</v>
      </c>
      <c r="F6922" t="str">
        <f t="shared" si="216"/>
        <v>hftd - distribution - 5qu core | 4qu lorered flag warning - large firesfell into (no defect)</v>
      </c>
      <c r="G6922" t="b">
        <f t="shared" si="217"/>
        <v>1</v>
      </c>
    </row>
    <row r="6923" spans="1:7" x14ac:dyDescent="0.25">
      <c r="A6923" t="s">
        <v>575</v>
      </c>
      <c r="B6923" t="s">
        <v>100</v>
      </c>
      <c r="C6923" t="s">
        <v>539</v>
      </c>
      <c r="D6923" t="s">
        <v>548</v>
      </c>
      <c r="E6923" s="66">
        <v>2.04817977145294E-4</v>
      </c>
      <c r="F6923" t="str">
        <f t="shared" si="216"/>
        <v>hftd - distribution - 5qu core | 4qu lorered flag warning - large firesfell into (slight defect)</v>
      </c>
      <c r="G6923" t="b">
        <f t="shared" si="217"/>
        <v>1</v>
      </c>
    </row>
    <row r="6924" spans="1:7" x14ac:dyDescent="0.25">
      <c r="A6924" t="s">
        <v>575</v>
      </c>
      <c r="B6924" t="s">
        <v>100</v>
      </c>
      <c r="C6924" t="s">
        <v>539</v>
      </c>
      <c r="D6924" t="s">
        <v>549</v>
      </c>
      <c r="E6924" s="66">
        <v>2.1488487633215699E-5</v>
      </c>
      <c r="F6924" t="str">
        <f t="shared" si="216"/>
        <v>hftd - distribution - 5qu core | 4qu lorered flag warning - large firesgrow into</v>
      </c>
      <c r="G6924" t="b">
        <f t="shared" si="217"/>
        <v>1</v>
      </c>
    </row>
    <row r="6925" spans="1:7" x14ac:dyDescent="0.25">
      <c r="A6925" t="s">
        <v>575</v>
      </c>
      <c r="B6925" t="s">
        <v>100</v>
      </c>
      <c r="C6925" t="s">
        <v>539</v>
      </c>
      <c r="D6925" t="s">
        <v>550</v>
      </c>
      <c r="E6925" s="66">
        <v>1.06690573023184E-3</v>
      </c>
      <c r="F6925" t="str">
        <f t="shared" si="216"/>
        <v>hftd - distribution - 5qu core | 4qu lorered flag warning - large firesother/unknown</v>
      </c>
      <c r="G6925" t="b">
        <f t="shared" si="217"/>
        <v>1</v>
      </c>
    </row>
    <row r="6926" spans="1:7" x14ac:dyDescent="0.25">
      <c r="A6926" t="s">
        <v>575</v>
      </c>
      <c r="B6926" t="s">
        <v>100</v>
      </c>
      <c r="C6926" t="s">
        <v>551</v>
      </c>
      <c r="D6926" t="s">
        <v>552</v>
      </c>
      <c r="E6926" s="66">
        <v>0</v>
      </c>
      <c r="F6926" t="str">
        <f t="shared" si="216"/>
        <v>hftd - distribution - 5qu core | 4qu lorered flag warning - large fireswire-to-wire contact / contamination</v>
      </c>
      <c r="G6926" t="b">
        <f t="shared" si="217"/>
        <v>1</v>
      </c>
    </row>
    <row r="6927" spans="1:7" x14ac:dyDescent="0.25">
      <c r="A6927" t="s">
        <v>575</v>
      </c>
      <c r="B6927" t="s">
        <v>102</v>
      </c>
      <c r="C6927" t="s">
        <v>513</v>
      </c>
      <c r="D6927" t="s">
        <v>514</v>
      </c>
      <c r="E6927" s="66">
        <v>2.0053246047285101E-3</v>
      </c>
      <c r="F6927" t="str">
        <f t="shared" si="216"/>
        <v>hftd - distribution - 5qu core | 4qu lorered flag warning - small firesanimal contact</v>
      </c>
      <c r="G6927" t="b">
        <f t="shared" si="217"/>
        <v>1</v>
      </c>
    </row>
    <row r="6928" spans="1:7" x14ac:dyDescent="0.25">
      <c r="A6928" t="s">
        <v>575</v>
      </c>
      <c r="B6928" t="s">
        <v>102</v>
      </c>
      <c r="C6928" t="s">
        <v>513</v>
      </c>
      <c r="D6928" t="s">
        <v>515</v>
      </c>
      <c r="E6928" s="66">
        <v>3.0820340114718503E-4</v>
      </c>
      <c r="F6928" t="str">
        <f t="shared" si="216"/>
        <v>hftd - distribution - 5qu core | 4qu lorered flag warning - small firesballoon contact</v>
      </c>
      <c r="G6928" t="b">
        <f t="shared" si="217"/>
        <v>1</v>
      </c>
    </row>
    <row r="6929" spans="1:7" x14ac:dyDescent="0.25">
      <c r="A6929" t="s">
        <v>575</v>
      </c>
      <c r="B6929" t="s">
        <v>102</v>
      </c>
      <c r="C6929" t="s">
        <v>513</v>
      </c>
      <c r="D6929" t="s">
        <v>516</v>
      </c>
      <c r="E6929" s="66">
        <v>1.31367144062878E-3</v>
      </c>
      <c r="F6929" t="str">
        <f t="shared" si="216"/>
        <v>hftd - distribution - 5qu core | 4qu lorered flag warning - small firesother contact from object</v>
      </c>
      <c r="G6929" t="b">
        <f t="shared" si="217"/>
        <v>1</v>
      </c>
    </row>
    <row r="6930" spans="1:7" x14ac:dyDescent="0.25">
      <c r="A6930" t="s">
        <v>575</v>
      </c>
      <c r="B6930" t="s">
        <v>102</v>
      </c>
      <c r="C6930" t="s">
        <v>513</v>
      </c>
      <c r="D6930" t="s">
        <v>517</v>
      </c>
      <c r="E6930" s="66">
        <v>4.8628325107683903E-3</v>
      </c>
      <c r="F6930" t="str">
        <f t="shared" si="216"/>
        <v>hftd - distribution - 5qu core | 4qu lorered flag warning - small firesvehicle contact</v>
      </c>
      <c r="G6930" t="b">
        <f t="shared" si="217"/>
        <v>1</v>
      </c>
    </row>
    <row r="6931" spans="1:7" x14ac:dyDescent="0.25">
      <c r="A6931" t="s">
        <v>575</v>
      </c>
      <c r="B6931" t="s">
        <v>102</v>
      </c>
      <c r="C6931" t="s">
        <v>518</v>
      </c>
      <c r="D6931" t="s">
        <v>518</v>
      </c>
      <c r="E6931" s="66">
        <v>9.4636349921354797E-5</v>
      </c>
      <c r="F6931" t="str">
        <f t="shared" si="216"/>
        <v>hftd - distribution - 5qu core | 4qu lorered flag warning - small firescontamination</v>
      </c>
      <c r="G6931" t="b">
        <f t="shared" si="217"/>
        <v>1</v>
      </c>
    </row>
    <row r="6932" spans="1:7" x14ac:dyDescent="0.25">
      <c r="A6932" t="s">
        <v>575</v>
      </c>
      <c r="B6932" t="s">
        <v>102</v>
      </c>
      <c r="C6932" t="s">
        <v>519</v>
      </c>
      <c r="D6932" t="s">
        <v>520</v>
      </c>
      <c r="E6932" s="66">
        <v>1.1056065698699499E-3</v>
      </c>
      <c r="F6932" t="str">
        <f t="shared" si="216"/>
        <v>hftd - distribution - 5qu core | 4qu lorered flag warning - small firesanchor / guy damage or failure</v>
      </c>
      <c r="G6932" t="b">
        <f t="shared" si="217"/>
        <v>1</v>
      </c>
    </row>
    <row r="6933" spans="1:7" x14ac:dyDescent="0.25">
      <c r="A6933" t="s">
        <v>575</v>
      </c>
      <c r="B6933" t="s">
        <v>102</v>
      </c>
      <c r="C6933" t="s">
        <v>519</v>
      </c>
      <c r="D6933" t="s">
        <v>521</v>
      </c>
      <c r="E6933" s="66">
        <v>4.6293075410980397E-5</v>
      </c>
      <c r="F6933" t="str">
        <f t="shared" si="216"/>
        <v>hftd - distribution - 5qu core | 4qu lorered flag warning - small firescapacitor bank damage or failure</v>
      </c>
      <c r="G6933" t="b">
        <f t="shared" si="217"/>
        <v>1</v>
      </c>
    </row>
    <row r="6934" spans="1:7" x14ac:dyDescent="0.25">
      <c r="A6934" t="s">
        <v>575</v>
      </c>
      <c r="B6934" t="s">
        <v>102</v>
      </c>
      <c r="C6934" t="s">
        <v>519</v>
      </c>
      <c r="D6934" t="s">
        <v>522</v>
      </c>
      <c r="E6934" s="66">
        <v>1.4136643890982899E-2</v>
      </c>
      <c r="F6934" t="str">
        <f t="shared" si="216"/>
        <v>hftd - distribution - 5qu core | 4qu lorered flag warning - small firesconductor damage or failure</v>
      </c>
      <c r="G6934" t="b">
        <f t="shared" si="217"/>
        <v>1</v>
      </c>
    </row>
    <row r="6935" spans="1:7" x14ac:dyDescent="0.25">
      <c r="A6935" t="s">
        <v>575</v>
      </c>
      <c r="B6935" t="s">
        <v>102</v>
      </c>
      <c r="C6935" t="s">
        <v>519</v>
      </c>
      <c r="D6935" t="s">
        <v>523</v>
      </c>
      <c r="E6935" s="66">
        <v>2.6439480513186101E-3</v>
      </c>
      <c r="F6935" t="str">
        <f t="shared" si="216"/>
        <v>hftd - distribution - 5qu core | 4qu lorered flag warning - small firesconnection device damage or failure</v>
      </c>
      <c r="G6935" t="b">
        <f t="shared" si="217"/>
        <v>1</v>
      </c>
    </row>
    <row r="6936" spans="1:7" x14ac:dyDescent="0.25">
      <c r="A6936" t="s">
        <v>575</v>
      </c>
      <c r="B6936" t="s">
        <v>102</v>
      </c>
      <c r="C6936" t="s">
        <v>519</v>
      </c>
      <c r="D6936" t="s">
        <v>524</v>
      </c>
      <c r="E6936" s="66">
        <v>5.1076274867208503E-3</v>
      </c>
      <c r="F6936" t="str">
        <f t="shared" si="216"/>
        <v>hftd - distribution - 5qu core | 4qu lorered flag warning - small firescrossarm damage or failure</v>
      </c>
      <c r="G6936" t="b">
        <f t="shared" si="217"/>
        <v>1</v>
      </c>
    </row>
    <row r="6937" spans="1:7" x14ac:dyDescent="0.25">
      <c r="A6937" t="s">
        <v>575</v>
      </c>
      <c r="B6937" t="s">
        <v>102</v>
      </c>
      <c r="C6937" t="s">
        <v>519</v>
      </c>
      <c r="D6937" t="s">
        <v>525</v>
      </c>
      <c r="E6937" s="66">
        <v>5.0839450203644101E-3</v>
      </c>
      <c r="F6937" t="str">
        <f t="shared" si="216"/>
        <v>hftd - distribution - 5qu core | 4qu lorered flag warning - small firesfuse damage or failure</v>
      </c>
      <c r="G6937" t="b">
        <f t="shared" si="217"/>
        <v>1</v>
      </c>
    </row>
    <row r="6938" spans="1:7" x14ac:dyDescent="0.25">
      <c r="A6938" t="s">
        <v>575</v>
      </c>
      <c r="B6938" t="s">
        <v>102</v>
      </c>
      <c r="C6938" t="s">
        <v>519</v>
      </c>
      <c r="D6938" t="s">
        <v>526</v>
      </c>
      <c r="E6938" s="66">
        <v>2.6095637870733198E-3</v>
      </c>
      <c r="F6938" t="str">
        <f t="shared" si="216"/>
        <v>hftd - distribution - 5qu core | 4qu lorered flag warning - small firesinsulator and brushing damage or failure</v>
      </c>
      <c r="G6938" t="b">
        <f t="shared" si="217"/>
        <v>1</v>
      </c>
    </row>
    <row r="6939" spans="1:7" x14ac:dyDescent="0.25">
      <c r="A6939" t="s">
        <v>575</v>
      </c>
      <c r="B6939" t="s">
        <v>102</v>
      </c>
      <c r="C6939" t="s">
        <v>519</v>
      </c>
      <c r="D6939" t="s">
        <v>527</v>
      </c>
      <c r="E6939" s="66">
        <v>9.3984264084359307E-5</v>
      </c>
      <c r="F6939" t="str">
        <f t="shared" si="216"/>
        <v>hftd - distribution - 5qu core | 4qu lorered flag warning - small fireslightning arrestor damage or failure</v>
      </c>
      <c r="G6939" t="b">
        <f t="shared" si="217"/>
        <v>1</v>
      </c>
    </row>
    <row r="6940" spans="1:7" x14ac:dyDescent="0.25">
      <c r="A6940" t="s">
        <v>575</v>
      </c>
      <c r="B6940" t="s">
        <v>102</v>
      </c>
      <c r="C6940" t="s">
        <v>519</v>
      </c>
      <c r="D6940" t="s">
        <v>528</v>
      </c>
      <c r="E6940" s="66">
        <v>7.19090179894105E-3</v>
      </c>
      <c r="F6940" t="str">
        <f t="shared" si="216"/>
        <v>hftd - distribution - 5qu core | 4qu lorered flag warning - small firesother equipment / facility failure</v>
      </c>
      <c r="G6940" t="b">
        <f t="shared" si="217"/>
        <v>1</v>
      </c>
    </row>
    <row r="6941" spans="1:7" x14ac:dyDescent="0.25">
      <c r="A6941" t="s">
        <v>575</v>
      </c>
      <c r="B6941" t="s">
        <v>102</v>
      </c>
      <c r="C6941" t="s">
        <v>519</v>
      </c>
      <c r="D6941" t="s">
        <v>529</v>
      </c>
      <c r="E6941" s="66">
        <v>2.3914106665513801E-3</v>
      </c>
      <c r="F6941" t="str">
        <f t="shared" si="216"/>
        <v>hftd - distribution - 5qu core | 4qu lorered flag warning - small firespole damage or failure</v>
      </c>
      <c r="G6941" t="b">
        <f t="shared" si="217"/>
        <v>1</v>
      </c>
    </row>
    <row r="6942" spans="1:7" x14ac:dyDescent="0.25">
      <c r="A6942" t="s">
        <v>575</v>
      </c>
      <c r="B6942" t="s">
        <v>102</v>
      </c>
      <c r="C6942" t="s">
        <v>519</v>
      </c>
      <c r="D6942" t="s">
        <v>530</v>
      </c>
      <c r="E6942" s="66">
        <v>0</v>
      </c>
      <c r="F6942" t="str">
        <f t="shared" si="216"/>
        <v>hftd - distribution - 5qu core | 4qu lorered flag warning - small firesrecloser damage or failure</v>
      </c>
      <c r="G6942" t="b">
        <f t="shared" si="217"/>
        <v>1</v>
      </c>
    </row>
    <row r="6943" spans="1:7" x14ac:dyDescent="0.25">
      <c r="A6943" t="s">
        <v>575</v>
      </c>
      <c r="B6943" t="s">
        <v>102</v>
      </c>
      <c r="C6943" t="s">
        <v>519</v>
      </c>
      <c r="D6943" t="s">
        <v>531</v>
      </c>
      <c r="E6943" s="66">
        <v>0</v>
      </c>
      <c r="F6943" t="str">
        <f t="shared" si="216"/>
        <v>hftd - distribution - 5qu core | 4qu lorered flag warning - small firessectionalizer damage or failure</v>
      </c>
      <c r="G6943" t="b">
        <f t="shared" si="217"/>
        <v>1</v>
      </c>
    </row>
    <row r="6944" spans="1:7" x14ac:dyDescent="0.25">
      <c r="A6944" t="s">
        <v>575</v>
      </c>
      <c r="B6944" t="s">
        <v>102</v>
      </c>
      <c r="C6944" t="s">
        <v>519</v>
      </c>
      <c r="D6944" t="s">
        <v>532</v>
      </c>
      <c r="E6944" s="66">
        <v>0</v>
      </c>
      <c r="F6944" t="str">
        <f t="shared" si="216"/>
        <v>hftd - distribution - 5qu core | 4qu lorered flag warning - small firesswitch damage or failure</v>
      </c>
      <c r="G6944" t="b">
        <f t="shared" si="217"/>
        <v>1</v>
      </c>
    </row>
    <row r="6945" spans="1:7" x14ac:dyDescent="0.25">
      <c r="A6945" t="s">
        <v>575</v>
      </c>
      <c r="B6945" t="s">
        <v>102</v>
      </c>
      <c r="C6945" t="s">
        <v>519</v>
      </c>
      <c r="D6945" t="s">
        <v>533</v>
      </c>
      <c r="E6945" s="66">
        <v>3.41343746818446E-3</v>
      </c>
      <c r="F6945" t="str">
        <f t="shared" si="216"/>
        <v>hftd - distribution - 5qu core | 4qu lorered flag warning - small firestransformer damage or failure</v>
      </c>
      <c r="G6945" t="b">
        <f t="shared" si="217"/>
        <v>1</v>
      </c>
    </row>
    <row r="6946" spans="1:7" x14ac:dyDescent="0.25">
      <c r="A6946" t="s">
        <v>575</v>
      </c>
      <c r="B6946" t="s">
        <v>102</v>
      </c>
      <c r="C6946" t="s">
        <v>519</v>
      </c>
      <c r="D6946" t="s">
        <v>534</v>
      </c>
      <c r="E6946" s="66">
        <v>1.6285763651619899E-4</v>
      </c>
      <c r="F6946" t="str">
        <f t="shared" si="216"/>
        <v>hftd - distribution - 5qu core | 4qu lorered flag warning - small firesvoltage regulator / booster damage or failure</v>
      </c>
      <c r="G6946" t="b">
        <f t="shared" si="217"/>
        <v>1</v>
      </c>
    </row>
    <row r="6947" spans="1:7" x14ac:dyDescent="0.25">
      <c r="A6947" t="s">
        <v>575</v>
      </c>
      <c r="B6947" t="s">
        <v>102</v>
      </c>
      <c r="C6947" t="s">
        <v>535</v>
      </c>
      <c r="D6947" t="s">
        <v>536</v>
      </c>
      <c r="E6947" s="66">
        <v>8.2055028815599599E-4</v>
      </c>
      <c r="F6947" t="str">
        <f t="shared" si="216"/>
        <v>hftd - distribution - 5qu core | 4qu lorered flag warning - small firesall other</v>
      </c>
      <c r="G6947" t="b">
        <f t="shared" si="217"/>
        <v>1</v>
      </c>
    </row>
    <row r="6948" spans="1:7" x14ac:dyDescent="0.25">
      <c r="A6948" t="s">
        <v>575</v>
      </c>
      <c r="B6948" t="s">
        <v>102</v>
      </c>
      <c r="C6948" t="s">
        <v>161</v>
      </c>
      <c r="D6948" t="s">
        <v>161</v>
      </c>
      <c r="E6948" s="66">
        <v>2.8431298443084298E-3</v>
      </c>
      <c r="F6948" t="str">
        <f t="shared" si="216"/>
        <v>hftd - distribution - 5qu core | 4qu lorered flag warning - small firesunknown</v>
      </c>
      <c r="G6948" t="b">
        <f t="shared" si="217"/>
        <v>1</v>
      </c>
    </row>
    <row r="6949" spans="1:7" x14ac:dyDescent="0.25">
      <c r="A6949" t="s">
        <v>575</v>
      </c>
      <c r="B6949" t="s">
        <v>102</v>
      </c>
      <c r="C6949" t="s">
        <v>537</v>
      </c>
      <c r="D6949" t="s">
        <v>537</v>
      </c>
      <c r="E6949" s="66">
        <v>3.4137192051900101E-4</v>
      </c>
      <c r="F6949" t="str">
        <f t="shared" si="216"/>
        <v>hftd - distribution - 5qu core | 4qu lorered flag warning - small firesutility work / operation</v>
      </c>
      <c r="G6949" t="b">
        <f t="shared" si="217"/>
        <v>1</v>
      </c>
    </row>
    <row r="6950" spans="1:7" x14ac:dyDescent="0.25">
      <c r="A6950" t="s">
        <v>575</v>
      </c>
      <c r="B6950" t="s">
        <v>102</v>
      </c>
      <c r="C6950" t="s">
        <v>538</v>
      </c>
      <c r="D6950" t="s">
        <v>538</v>
      </c>
      <c r="E6950" s="66">
        <v>2.16990262770823E-5</v>
      </c>
      <c r="F6950" t="str">
        <f t="shared" si="216"/>
        <v>hftd - distribution - 5qu core | 4qu lorered flag warning - small firesvandalism / theft</v>
      </c>
      <c r="G6950" t="b">
        <f t="shared" si="217"/>
        <v>1</v>
      </c>
    </row>
    <row r="6951" spans="1:7" x14ac:dyDescent="0.25">
      <c r="A6951" t="s">
        <v>575</v>
      </c>
      <c r="B6951" t="s">
        <v>102</v>
      </c>
      <c r="C6951" t="s">
        <v>539</v>
      </c>
      <c r="D6951" t="s">
        <v>540</v>
      </c>
      <c r="E6951" s="66">
        <v>1.46111312296419E-3</v>
      </c>
      <c r="F6951" t="str">
        <f t="shared" si="216"/>
        <v>hftd - distribution - 5qu core | 4qu lorered flag warning - small firesbranch (not overhanging, 4-12ft)</v>
      </c>
      <c r="G6951" t="b">
        <f t="shared" si="217"/>
        <v>1</v>
      </c>
    </row>
    <row r="6952" spans="1:7" x14ac:dyDescent="0.25">
      <c r="A6952" t="s">
        <v>575</v>
      </c>
      <c r="B6952" t="s">
        <v>102</v>
      </c>
      <c r="C6952" t="s">
        <v>539</v>
      </c>
      <c r="D6952" t="s">
        <v>541</v>
      </c>
      <c r="E6952" s="66">
        <v>2.29166298549045E-3</v>
      </c>
      <c r="F6952" t="str">
        <f t="shared" si="216"/>
        <v>hftd - distribution - 5qu core | 4qu lorered flag warning - small firesbranch (not overhanging, &gt; 12ft)</v>
      </c>
      <c r="G6952" t="b">
        <f t="shared" si="217"/>
        <v>1</v>
      </c>
    </row>
    <row r="6953" spans="1:7" x14ac:dyDescent="0.25">
      <c r="A6953" t="s">
        <v>575</v>
      </c>
      <c r="B6953" t="s">
        <v>102</v>
      </c>
      <c r="C6953" t="s">
        <v>539</v>
      </c>
      <c r="D6953" t="s">
        <v>542</v>
      </c>
      <c r="E6953" s="66">
        <v>1.1125910666876199E-2</v>
      </c>
      <c r="F6953" t="str">
        <f t="shared" si="216"/>
        <v>hftd - distribution - 5qu core | 4qu lorered flag warning - small firesbranch (not overhanging, distance unknown)</v>
      </c>
      <c r="G6953" t="b">
        <f t="shared" si="217"/>
        <v>1</v>
      </c>
    </row>
    <row r="6954" spans="1:7" x14ac:dyDescent="0.25">
      <c r="A6954" t="s">
        <v>575</v>
      </c>
      <c r="B6954" t="s">
        <v>102</v>
      </c>
      <c r="C6954" t="s">
        <v>539</v>
      </c>
      <c r="D6954" t="s">
        <v>543</v>
      </c>
      <c r="E6954" s="66">
        <v>3.5876259141908102E-4</v>
      </c>
      <c r="F6954" t="str">
        <f t="shared" si="216"/>
        <v>hftd - distribution - 5qu core | 4qu lorered flag warning - small firesbranch (not overhanging, within 4ft)</v>
      </c>
      <c r="G6954" t="b">
        <f t="shared" si="217"/>
        <v>1</v>
      </c>
    </row>
    <row r="6955" spans="1:7" x14ac:dyDescent="0.25">
      <c r="A6955" t="s">
        <v>575</v>
      </c>
      <c r="B6955" t="s">
        <v>102</v>
      </c>
      <c r="C6955" t="s">
        <v>539</v>
      </c>
      <c r="D6955" t="s">
        <v>544</v>
      </c>
      <c r="E6955" s="66">
        <v>2.1419315180411201E-2</v>
      </c>
      <c r="F6955" t="str">
        <f t="shared" si="216"/>
        <v>hftd - distribution - 5qu core | 4qu lorered flag warning - small firesbranch (overhanging)</v>
      </c>
      <c r="G6955" t="b">
        <f t="shared" si="217"/>
        <v>1</v>
      </c>
    </row>
    <row r="6956" spans="1:7" x14ac:dyDescent="0.25">
      <c r="A6956" t="s">
        <v>575</v>
      </c>
      <c r="B6956" t="s">
        <v>102</v>
      </c>
      <c r="C6956" t="s">
        <v>539</v>
      </c>
      <c r="D6956" t="s">
        <v>545</v>
      </c>
      <c r="E6956" s="66">
        <v>8.3963831889771901E-3</v>
      </c>
      <c r="F6956" t="str">
        <f t="shared" si="216"/>
        <v>hftd - distribution - 5qu core | 4qu lorered flag warning - small firesdead</v>
      </c>
      <c r="G6956" t="b">
        <f t="shared" si="217"/>
        <v>1</v>
      </c>
    </row>
    <row r="6957" spans="1:7" x14ac:dyDescent="0.25">
      <c r="A6957" t="s">
        <v>575</v>
      </c>
      <c r="B6957" t="s">
        <v>102</v>
      </c>
      <c r="C6957" t="s">
        <v>539</v>
      </c>
      <c r="D6957" t="s">
        <v>546</v>
      </c>
      <c r="E6957" s="66">
        <v>6.6461934404141304E-3</v>
      </c>
      <c r="F6957" t="str">
        <f t="shared" si="216"/>
        <v>hftd - distribution - 5qu core | 4qu lorered flag warning - small firesfell into (moderate-severe defect)</v>
      </c>
      <c r="G6957" t="b">
        <f t="shared" si="217"/>
        <v>1</v>
      </c>
    </row>
    <row r="6958" spans="1:7" x14ac:dyDescent="0.25">
      <c r="A6958" t="s">
        <v>575</v>
      </c>
      <c r="B6958" t="s">
        <v>102</v>
      </c>
      <c r="C6958" t="s">
        <v>539</v>
      </c>
      <c r="D6958" t="s">
        <v>547</v>
      </c>
      <c r="E6958" s="66">
        <v>2.8301369357783799E-2</v>
      </c>
      <c r="F6958" t="str">
        <f t="shared" si="216"/>
        <v>hftd - distribution - 5qu core | 4qu lorered flag warning - small firesfell into (no defect)</v>
      </c>
      <c r="G6958" t="b">
        <f t="shared" si="217"/>
        <v>1</v>
      </c>
    </row>
    <row r="6959" spans="1:7" x14ac:dyDescent="0.25">
      <c r="A6959" t="s">
        <v>575</v>
      </c>
      <c r="B6959" t="s">
        <v>102</v>
      </c>
      <c r="C6959" t="s">
        <v>539</v>
      </c>
      <c r="D6959" t="s">
        <v>548</v>
      </c>
      <c r="E6959" s="66">
        <v>7.3671398796152201E-3</v>
      </c>
      <c r="F6959" t="str">
        <f t="shared" si="216"/>
        <v>hftd - distribution - 5qu core | 4qu lorered flag warning - small firesfell into (slight defect)</v>
      </c>
      <c r="G6959" t="b">
        <f t="shared" si="217"/>
        <v>1</v>
      </c>
    </row>
    <row r="6960" spans="1:7" x14ac:dyDescent="0.25">
      <c r="A6960" t="s">
        <v>575</v>
      </c>
      <c r="B6960" t="s">
        <v>102</v>
      </c>
      <c r="C6960" t="s">
        <v>539</v>
      </c>
      <c r="D6960" t="s">
        <v>549</v>
      </c>
      <c r="E6960" s="66">
        <v>7.72527475508484E-4</v>
      </c>
      <c r="F6960" t="str">
        <f t="shared" si="216"/>
        <v>hftd - distribution - 5qu core | 4qu lorered flag warning - small firesgrow into</v>
      </c>
      <c r="G6960" t="b">
        <f t="shared" si="217"/>
        <v>1</v>
      </c>
    </row>
    <row r="6961" spans="1:7" x14ac:dyDescent="0.25">
      <c r="A6961" t="s">
        <v>575</v>
      </c>
      <c r="B6961" t="s">
        <v>102</v>
      </c>
      <c r="C6961" t="s">
        <v>539</v>
      </c>
      <c r="D6961" t="s">
        <v>550</v>
      </c>
      <c r="E6961" s="66">
        <v>3.8364237131825102E-2</v>
      </c>
      <c r="F6961" t="str">
        <f t="shared" si="216"/>
        <v>hftd - distribution - 5qu core | 4qu lorered flag warning - small firesother/unknown</v>
      </c>
      <c r="G6961" t="b">
        <f t="shared" si="217"/>
        <v>1</v>
      </c>
    </row>
    <row r="6962" spans="1:7" x14ac:dyDescent="0.25">
      <c r="A6962" t="s">
        <v>575</v>
      </c>
      <c r="B6962" t="s">
        <v>102</v>
      </c>
      <c r="C6962" t="s">
        <v>551</v>
      </c>
      <c r="D6962" t="s">
        <v>552</v>
      </c>
      <c r="E6962" s="66">
        <v>2.95920762996946E-3</v>
      </c>
      <c r="F6962" t="str">
        <f t="shared" si="216"/>
        <v>hftd - distribution - 5qu core | 4qu lorered flag warning - small fireswire-to-wire contact / contamination</v>
      </c>
      <c r="G6962" t="b">
        <f t="shared" si="217"/>
        <v>1</v>
      </c>
    </row>
    <row r="6963" spans="1:7" x14ac:dyDescent="0.25">
      <c r="A6963" t="s">
        <v>576</v>
      </c>
      <c r="B6963" t="s">
        <v>109</v>
      </c>
      <c r="C6963" t="s">
        <v>511</v>
      </c>
      <c r="D6963" t="s">
        <v>512</v>
      </c>
      <c r="E6963" s="66">
        <v>6.9797854375362196E-7</v>
      </c>
      <c r="F6963" t="str">
        <f t="shared" si="216"/>
        <v>hftd - distribution - 5qu core | 5qu loreseismic - non-red flag warning - catastrophic firesseismic scenario</v>
      </c>
      <c r="G6963" t="b">
        <f t="shared" si="217"/>
        <v>0</v>
      </c>
    </row>
    <row r="6964" spans="1:7" x14ac:dyDescent="0.25">
      <c r="A6964" t="s">
        <v>576</v>
      </c>
      <c r="B6964" t="s">
        <v>104</v>
      </c>
      <c r="C6964" t="s">
        <v>513</v>
      </c>
      <c r="D6964" t="s">
        <v>514</v>
      </c>
      <c r="E6964" s="66">
        <v>3.7482562966730799E-6</v>
      </c>
      <c r="F6964" t="str">
        <f t="shared" si="216"/>
        <v>hftd - distribution - 5qu core | 5qu lorenon-red flag warning - catastrophic firesanimal contact</v>
      </c>
      <c r="G6964" t="b">
        <f t="shared" si="217"/>
        <v>0</v>
      </c>
    </row>
    <row r="6965" spans="1:7" x14ac:dyDescent="0.25">
      <c r="A6965" t="s">
        <v>576</v>
      </c>
      <c r="B6965" t="s">
        <v>104</v>
      </c>
      <c r="C6965" t="s">
        <v>513</v>
      </c>
      <c r="D6965" t="s">
        <v>515</v>
      </c>
      <c r="E6965" s="66">
        <v>1.1230561719959101E-7</v>
      </c>
      <c r="F6965" t="str">
        <f t="shared" si="216"/>
        <v>hftd - distribution - 5qu core | 5qu lorenon-red flag warning - catastrophic firesballoon contact</v>
      </c>
      <c r="G6965" t="b">
        <f t="shared" si="217"/>
        <v>0</v>
      </c>
    </row>
    <row r="6966" spans="1:7" x14ac:dyDescent="0.25">
      <c r="A6966" t="s">
        <v>576</v>
      </c>
      <c r="B6966" t="s">
        <v>104</v>
      </c>
      <c r="C6966" t="s">
        <v>513</v>
      </c>
      <c r="D6966" t="s">
        <v>516</v>
      </c>
      <c r="E6966" s="66">
        <v>2.6054913549146601E-6</v>
      </c>
      <c r="F6966" t="str">
        <f t="shared" si="216"/>
        <v>hftd - distribution - 5qu core | 5qu lorenon-red flag warning - catastrophic firesother contact from object</v>
      </c>
      <c r="G6966" t="b">
        <f t="shared" si="217"/>
        <v>0</v>
      </c>
    </row>
    <row r="6967" spans="1:7" x14ac:dyDescent="0.25">
      <c r="A6967" t="s">
        <v>576</v>
      </c>
      <c r="B6967" t="s">
        <v>104</v>
      </c>
      <c r="C6967" t="s">
        <v>513</v>
      </c>
      <c r="D6967" t="s">
        <v>517</v>
      </c>
      <c r="E6967" s="66">
        <v>5.8811076852229697E-6</v>
      </c>
      <c r="F6967" t="str">
        <f t="shared" si="216"/>
        <v>hftd - distribution - 5qu core | 5qu lorenon-red flag warning - catastrophic firesvehicle contact</v>
      </c>
      <c r="G6967" t="b">
        <f t="shared" si="217"/>
        <v>0</v>
      </c>
    </row>
    <row r="6968" spans="1:7" x14ac:dyDescent="0.25">
      <c r="A6968" t="s">
        <v>576</v>
      </c>
      <c r="B6968" t="s">
        <v>104</v>
      </c>
      <c r="C6968" t="s">
        <v>518</v>
      </c>
      <c r="D6968" t="s">
        <v>518</v>
      </c>
      <c r="E6968" s="66">
        <v>3.2625238838429401E-7</v>
      </c>
      <c r="F6968" t="str">
        <f t="shared" si="216"/>
        <v>hftd - distribution - 5qu core | 5qu lorenon-red flag warning - catastrophic firescontamination</v>
      </c>
      <c r="G6968" t="b">
        <f t="shared" si="217"/>
        <v>0</v>
      </c>
    </row>
    <row r="6969" spans="1:7" x14ac:dyDescent="0.25">
      <c r="A6969" t="s">
        <v>576</v>
      </c>
      <c r="B6969" t="s">
        <v>104</v>
      </c>
      <c r="C6969" t="s">
        <v>519</v>
      </c>
      <c r="D6969" t="s">
        <v>520</v>
      </c>
      <c r="E6969" s="66">
        <v>8.5453026105686603E-9</v>
      </c>
      <c r="F6969" t="str">
        <f t="shared" si="216"/>
        <v>hftd - distribution - 5qu core | 5qu lorenon-red flag warning - catastrophic firesanchor / guy damage or failure</v>
      </c>
      <c r="G6969" t="b">
        <f t="shared" si="217"/>
        <v>0</v>
      </c>
    </row>
    <row r="6970" spans="1:7" x14ac:dyDescent="0.25">
      <c r="A6970" t="s">
        <v>576</v>
      </c>
      <c r="B6970" t="s">
        <v>104</v>
      </c>
      <c r="C6970" t="s">
        <v>519</v>
      </c>
      <c r="D6970" t="s">
        <v>521</v>
      </c>
      <c r="E6970" s="66">
        <v>5.3854812946124903E-9</v>
      </c>
      <c r="F6970" t="str">
        <f t="shared" si="216"/>
        <v>hftd - distribution - 5qu core | 5qu lorenon-red flag warning - catastrophic firescapacitor bank damage or failure</v>
      </c>
      <c r="G6970" t="b">
        <f t="shared" si="217"/>
        <v>0</v>
      </c>
    </row>
    <row r="6971" spans="1:7" x14ac:dyDescent="0.25">
      <c r="A6971" t="s">
        <v>576</v>
      </c>
      <c r="B6971" t="s">
        <v>104</v>
      </c>
      <c r="C6971" t="s">
        <v>519</v>
      </c>
      <c r="D6971" t="s">
        <v>522</v>
      </c>
      <c r="E6971" s="66">
        <v>9.0601338000080998E-8</v>
      </c>
      <c r="F6971" t="str">
        <f t="shared" si="216"/>
        <v>hftd - distribution - 5qu core | 5qu lorenon-red flag warning - catastrophic firesconductor damage or failure</v>
      </c>
      <c r="G6971" t="b">
        <f t="shared" si="217"/>
        <v>0</v>
      </c>
    </row>
    <row r="6972" spans="1:7" x14ac:dyDescent="0.25">
      <c r="A6972" t="s">
        <v>576</v>
      </c>
      <c r="B6972" t="s">
        <v>104</v>
      </c>
      <c r="C6972" t="s">
        <v>519</v>
      </c>
      <c r="D6972" t="s">
        <v>523</v>
      </c>
      <c r="E6972" s="66">
        <v>2.2931969748574499E-8</v>
      </c>
      <c r="F6972" t="str">
        <f t="shared" si="216"/>
        <v>hftd - distribution - 5qu core | 5qu lorenon-red flag warning - catastrophic firesconnection device damage or failure</v>
      </c>
      <c r="G6972" t="b">
        <f t="shared" si="217"/>
        <v>0</v>
      </c>
    </row>
    <row r="6973" spans="1:7" x14ac:dyDescent="0.25">
      <c r="A6973" t="s">
        <v>576</v>
      </c>
      <c r="B6973" t="s">
        <v>104</v>
      </c>
      <c r="C6973" t="s">
        <v>519</v>
      </c>
      <c r="D6973" t="s">
        <v>524</v>
      </c>
      <c r="E6973" s="66">
        <v>3.0277186875093303E-8</v>
      </c>
      <c r="F6973" t="str">
        <f t="shared" si="216"/>
        <v>hftd - distribution - 5qu core | 5qu lorenon-red flag warning - catastrophic firescrossarm damage or failure</v>
      </c>
      <c r="G6973" t="b">
        <f t="shared" si="217"/>
        <v>0</v>
      </c>
    </row>
    <row r="6974" spans="1:7" x14ac:dyDescent="0.25">
      <c r="A6974" t="s">
        <v>576</v>
      </c>
      <c r="B6974" t="s">
        <v>104</v>
      </c>
      <c r="C6974" t="s">
        <v>519</v>
      </c>
      <c r="D6974" t="s">
        <v>525</v>
      </c>
      <c r="E6974" s="66">
        <v>2.29053900749086E-8</v>
      </c>
      <c r="F6974" t="str">
        <f t="shared" si="216"/>
        <v>hftd - distribution - 5qu core | 5qu lorenon-red flag warning - catastrophic firesfuse damage or failure</v>
      </c>
      <c r="G6974" t="b">
        <f t="shared" si="217"/>
        <v>0</v>
      </c>
    </row>
    <row r="6975" spans="1:7" x14ac:dyDescent="0.25">
      <c r="A6975" t="s">
        <v>576</v>
      </c>
      <c r="B6975" t="s">
        <v>104</v>
      </c>
      <c r="C6975" t="s">
        <v>519</v>
      </c>
      <c r="D6975" t="s">
        <v>526</v>
      </c>
      <c r="E6975" s="66">
        <v>2.8684522645774701E-8</v>
      </c>
      <c r="F6975" t="str">
        <f t="shared" si="216"/>
        <v>hftd - distribution - 5qu core | 5qu lorenon-red flag warning - catastrophic firesinsulator and brushing damage or failure</v>
      </c>
      <c r="G6975" t="b">
        <f t="shared" si="217"/>
        <v>0</v>
      </c>
    </row>
    <row r="6976" spans="1:7" x14ac:dyDescent="0.25">
      <c r="A6976" t="s">
        <v>576</v>
      </c>
      <c r="B6976" t="s">
        <v>104</v>
      </c>
      <c r="C6976" t="s">
        <v>519</v>
      </c>
      <c r="D6976" t="s">
        <v>527</v>
      </c>
      <c r="E6976" s="66">
        <v>4.0516769114658599E-9</v>
      </c>
      <c r="F6976" t="str">
        <f t="shared" si="216"/>
        <v>hftd - distribution - 5qu core | 5qu lorenon-red flag warning - catastrophic fireslightning arrestor damage or failure</v>
      </c>
      <c r="G6976" t="b">
        <f t="shared" si="217"/>
        <v>0</v>
      </c>
    </row>
    <row r="6977" spans="1:7" x14ac:dyDescent="0.25">
      <c r="A6977" t="s">
        <v>576</v>
      </c>
      <c r="B6977" t="s">
        <v>104</v>
      </c>
      <c r="C6977" t="s">
        <v>519</v>
      </c>
      <c r="D6977" t="s">
        <v>528</v>
      </c>
      <c r="E6977" s="66">
        <v>1.3733119450223899E-7</v>
      </c>
      <c r="F6977" t="str">
        <f t="shared" si="216"/>
        <v>hftd - distribution - 5qu core | 5qu lorenon-red flag warning - catastrophic firesother equipment / facility failure</v>
      </c>
      <c r="G6977" t="b">
        <f t="shared" si="217"/>
        <v>0</v>
      </c>
    </row>
    <row r="6978" spans="1:7" x14ac:dyDescent="0.25">
      <c r="A6978" t="s">
        <v>576</v>
      </c>
      <c r="B6978" t="s">
        <v>104</v>
      </c>
      <c r="C6978" t="s">
        <v>519</v>
      </c>
      <c r="D6978" t="s">
        <v>529</v>
      </c>
      <c r="E6978" s="66">
        <v>3.6775339180251002E-8</v>
      </c>
      <c r="F6978" t="str">
        <f t="shared" si="216"/>
        <v>hftd - distribution - 5qu core | 5qu lorenon-red flag warning - catastrophic firespole damage or failure</v>
      </c>
      <c r="G6978" t="b">
        <f t="shared" si="217"/>
        <v>0</v>
      </c>
    </row>
    <row r="6979" spans="1:7" x14ac:dyDescent="0.25">
      <c r="A6979" t="s">
        <v>576</v>
      </c>
      <c r="B6979" t="s">
        <v>104</v>
      </c>
      <c r="C6979" t="s">
        <v>519</v>
      </c>
      <c r="D6979" t="s">
        <v>530</v>
      </c>
      <c r="E6979" s="66">
        <v>0</v>
      </c>
      <c r="F6979" t="str">
        <f t="shared" si="216"/>
        <v>hftd - distribution - 5qu core | 5qu lorenon-red flag warning - catastrophic firesrecloser damage or failure</v>
      </c>
      <c r="G6979" t="b">
        <f t="shared" si="217"/>
        <v>0</v>
      </c>
    </row>
    <row r="6980" spans="1:7" x14ac:dyDescent="0.25">
      <c r="A6980" t="s">
        <v>576</v>
      </c>
      <c r="B6980" t="s">
        <v>104</v>
      </c>
      <c r="C6980" t="s">
        <v>519</v>
      </c>
      <c r="D6980" t="s">
        <v>531</v>
      </c>
      <c r="E6980" s="66">
        <v>0</v>
      </c>
      <c r="F6980" t="str">
        <f t="shared" ref="F6980:F7043" si="218">LOWER(A6980)&amp;LOWER(B6980)&amp;D6980</f>
        <v>hftd - distribution - 5qu core | 5qu lorenon-red flag warning - catastrophic firessectionalizer damage or failure</v>
      </c>
      <c r="G6980" t="b">
        <f t="shared" ref="G6980:G7043" si="219">IF(ISNUMBER(FIND("Non-Red Flag Warning",B6980)), FALSE, TRUE)</f>
        <v>0</v>
      </c>
    </row>
    <row r="6981" spans="1:7" x14ac:dyDescent="0.25">
      <c r="A6981" t="s">
        <v>576</v>
      </c>
      <c r="B6981" t="s">
        <v>104</v>
      </c>
      <c r="C6981" t="s">
        <v>519</v>
      </c>
      <c r="D6981" t="s">
        <v>532</v>
      </c>
      <c r="E6981" s="66">
        <v>0</v>
      </c>
      <c r="F6981" t="str">
        <f t="shared" si="218"/>
        <v>hftd - distribution - 5qu core | 5qu lorenon-red flag warning - catastrophic firesswitch damage or failure</v>
      </c>
      <c r="G6981" t="b">
        <f t="shared" si="219"/>
        <v>0</v>
      </c>
    </row>
    <row r="6982" spans="1:7" x14ac:dyDescent="0.25">
      <c r="A6982" t="s">
        <v>576</v>
      </c>
      <c r="B6982" t="s">
        <v>104</v>
      </c>
      <c r="C6982" t="s">
        <v>519</v>
      </c>
      <c r="D6982" t="s">
        <v>533</v>
      </c>
      <c r="E6982" s="66">
        <v>9.3379360597149004E-8</v>
      </c>
      <c r="F6982" t="str">
        <f t="shared" si="218"/>
        <v>hftd - distribution - 5qu core | 5qu lorenon-red flag warning - catastrophic firestransformer damage or failure</v>
      </c>
      <c r="G6982" t="b">
        <f t="shared" si="219"/>
        <v>0</v>
      </c>
    </row>
    <row r="6983" spans="1:7" x14ac:dyDescent="0.25">
      <c r="A6983" t="s">
        <v>576</v>
      </c>
      <c r="B6983" t="s">
        <v>104</v>
      </c>
      <c r="C6983" t="s">
        <v>519</v>
      </c>
      <c r="D6983" t="s">
        <v>534</v>
      </c>
      <c r="E6983" s="66">
        <v>1.7214909333939801E-8</v>
      </c>
      <c r="F6983" t="str">
        <f t="shared" si="218"/>
        <v>hftd - distribution - 5qu core | 5qu lorenon-red flag warning - catastrophic firesvoltage regulator / booster damage or failure</v>
      </c>
      <c r="G6983" t="b">
        <f t="shared" si="219"/>
        <v>0</v>
      </c>
    </row>
    <row r="6984" spans="1:7" x14ac:dyDescent="0.25">
      <c r="A6984" t="s">
        <v>576</v>
      </c>
      <c r="B6984" t="s">
        <v>104</v>
      </c>
      <c r="C6984" t="s">
        <v>535</v>
      </c>
      <c r="D6984" t="s">
        <v>536</v>
      </c>
      <c r="E6984" s="66">
        <v>1.39671739600851E-6</v>
      </c>
      <c r="F6984" t="str">
        <f t="shared" si="218"/>
        <v>hftd - distribution - 5qu core | 5qu lorenon-red flag warning - catastrophic firesall other</v>
      </c>
      <c r="G6984" t="b">
        <f t="shared" si="219"/>
        <v>0</v>
      </c>
    </row>
    <row r="6985" spans="1:7" x14ac:dyDescent="0.25">
      <c r="A6985" t="s">
        <v>576</v>
      </c>
      <c r="B6985" t="s">
        <v>104</v>
      </c>
      <c r="C6985" t="s">
        <v>161</v>
      </c>
      <c r="D6985" t="s">
        <v>161</v>
      </c>
      <c r="E6985" s="66">
        <v>2.66943003161154E-6</v>
      </c>
      <c r="F6985" t="str">
        <f t="shared" si="218"/>
        <v>hftd - distribution - 5qu core | 5qu lorenon-red flag warning - catastrophic firesunknown</v>
      </c>
      <c r="G6985" t="b">
        <f t="shared" si="219"/>
        <v>0</v>
      </c>
    </row>
    <row r="6986" spans="1:7" x14ac:dyDescent="0.25">
      <c r="A6986" t="s">
        <v>576</v>
      </c>
      <c r="B6986" t="s">
        <v>104</v>
      </c>
      <c r="C6986" t="s">
        <v>537</v>
      </c>
      <c r="D6986" t="s">
        <v>537</v>
      </c>
      <c r="E6986" s="66">
        <v>3.5854225838249897E-7</v>
      </c>
      <c r="F6986" t="str">
        <f t="shared" si="218"/>
        <v>hftd - distribution - 5qu core | 5qu lorenon-red flag warning - catastrophic firesutility work / operation</v>
      </c>
      <c r="G6986" t="b">
        <f t="shared" si="219"/>
        <v>0</v>
      </c>
    </row>
    <row r="6987" spans="1:7" x14ac:dyDescent="0.25">
      <c r="A6987" t="s">
        <v>576</v>
      </c>
      <c r="B6987" t="s">
        <v>104</v>
      </c>
      <c r="C6987" t="s">
        <v>538</v>
      </c>
      <c r="D6987" t="s">
        <v>538</v>
      </c>
      <c r="E6987" s="66">
        <v>2.5989834967584399E-10</v>
      </c>
      <c r="F6987" t="str">
        <f t="shared" si="218"/>
        <v>hftd - distribution - 5qu core | 5qu lorenon-red flag warning - catastrophic firesvandalism / theft</v>
      </c>
      <c r="G6987" t="b">
        <f t="shared" si="219"/>
        <v>0</v>
      </c>
    </row>
    <row r="6988" spans="1:7" x14ac:dyDescent="0.25">
      <c r="A6988" t="s">
        <v>576</v>
      </c>
      <c r="B6988" t="s">
        <v>104</v>
      </c>
      <c r="C6988" t="s">
        <v>539</v>
      </c>
      <c r="D6988" t="s">
        <v>540</v>
      </c>
      <c r="E6988" s="66">
        <v>1.1855814748239401E-8</v>
      </c>
      <c r="F6988" t="str">
        <f t="shared" si="218"/>
        <v>hftd - distribution - 5qu core | 5qu lorenon-red flag warning - catastrophic firesbranch (not overhanging, 4-12ft)</v>
      </c>
      <c r="G6988" t="b">
        <f t="shared" si="219"/>
        <v>0</v>
      </c>
    </row>
    <row r="6989" spans="1:7" x14ac:dyDescent="0.25">
      <c r="A6989" t="s">
        <v>576</v>
      </c>
      <c r="B6989" t="s">
        <v>104</v>
      </c>
      <c r="C6989" t="s">
        <v>539</v>
      </c>
      <c r="D6989" t="s">
        <v>541</v>
      </c>
      <c r="E6989" s="66">
        <v>2.9810579854011403E-8</v>
      </c>
      <c r="F6989" t="str">
        <f t="shared" si="218"/>
        <v>hftd - distribution - 5qu core | 5qu lorenon-red flag warning - catastrophic firesbranch (not overhanging, &gt; 12ft)</v>
      </c>
      <c r="G6989" t="b">
        <f t="shared" si="219"/>
        <v>0</v>
      </c>
    </row>
    <row r="6990" spans="1:7" x14ac:dyDescent="0.25">
      <c r="A6990" t="s">
        <v>576</v>
      </c>
      <c r="B6990" t="s">
        <v>104</v>
      </c>
      <c r="C6990" t="s">
        <v>539</v>
      </c>
      <c r="D6990" t="s">
        <v>542</v>
      </c>
      <c r="E6990" s="66">
        <v>1.02975542348537E-7</v>
      </c>
      <c r="F6990" t="str">
        <f t="shared" si="218"/>
        <v>hftd - distribution - 5qu core | 5qu lorenon-red flag warning - catastrophic firesbranch (not overhanging, distance unknown)</v>
      </c>
      <c r="G6990" t="b">
        <f t="shared" si="219"/>
        <v>0</v>
      </c>
    </row>
    <row r="6991" spans="1:7" x14ac:dyDescent="0.25">
      <c r="A6991" t="s">
        <v>576</v>
      </c>
      <c r="B6991" t="s">
        <v>104</v>
      </c>
      <c r="C6991" t="s">
        <v>539</v>
      </c>
      <c r="D6991" t="s">
        <v>543</v>
      </c>
      <c r="E6991" s="66">
        <v>5.0908599426335E-9</v>
      </c>
      <c r="F6991" t="str">
        <f t="shared" si="218"/>
        <v>hftd - distribution - 5qu core | 5qu lorenon-red flag warning - catastrophic firesbranch (not overhanging, within 4ft)</v>
      </c>
      <c r="G6991" t="b">
        <f t="shared" si="219"/>
        <v>0</v>
      </c>
    </row>
    <row r="6992" spans="1:7" x14ac:dyDescent="0.25">
      <c r="A6992" t="s">
        <v>576</v>
      </c>
      <c r="B6992" t="s">
        <v>104</v>
      </c>
      <c r="C6992" t="s">
        <v>539</v>
      </c>
      <c r="D6992" t="s">
        <v>544</v>
      </c>
      <c r="E6992" s="66">
        <v>2.3437594764309801E-7</v>
      </c>
      <c r="F6992" t="str">
        <f t="shared" si="218"/>
        <v>hftd - distribution - 5qu core | 5qu lorenon-red flag warning - catastrophic firesbranch (overhanging)</v>
      </c>
      <c r="G6992" t="b">
        <f t="shared" si="219"/>
        <v>0</v>
      </c>
    </row>
    <row r="6993" spans="1:7" x14ac:dyDescent="0.25">
      <c r="A6993" t="s">
        <v>576</v>
      </c>
      <c r="B6993" t="s">
        <v>104</v>
      </c>
      <c r="C6993" t="s">
        <v>539</v>
      </c>
      <c r="D6993" t="s">
        <v>545</v>
      </c>
      <c r="E6993" s="66">
        <v>1.08062874845498E-7</v>
      </c>
      <c r="F6993" t="str">
        <f t="shared" si="218"/>
        <v>hftd - distribution - 5qu core | 5qu lorenon-red flag warning - catastrophic firesdead</v>
      </c>
      <c r="G6993" t="b">
        <f t="shared" si="219"/>
        <v>0</v>
      </c>
    </row>
    <row r="6994" spans="1:7" x14ac:dyDescent="0.25">
      <c r="A6994" t="s">
        <v>576</v>
      </c>
      <c r="B6994" t="s">
        <v>104</v>
      </c>
      <c r="C6994" t="s">
        <v>539</v>
      </c>
      <c r="D6994" t="s">
        <v>546</v>
      </c>
      <c r="E6994" s="66">
        <v>1.1757691540114601E-7</v>
      </c>
      <c r="F6994" t="str">
        <f t="shared" si="218"/>
        <v>hftd - distribution - 5qu core | 5qu lorenon-red flag warning - catastrophic firesfell into (moderate-severe defect)</v>
      </c>
      <c r="G6994" t="b">
        <f t="shared" si="219"/>
        <v>0</v>
      </c>
    </row>
    <row r="6995" spans="1:7" x14ac:dyDescent="0.25">
      <c r="A6995" t="s">
        <v>576</v>
      </c>
      <c r="B6995" t="s">
        <v>104</v>
      </c>
      <c r="C6995" t="s">
        <v>539</v>
      </c>
      <c r="D6995" t="s">
        <v>547</v>
      </c>
      <c r="E6995" s="66">
        <v>7.3248109327986201E-7</v>
      </c>
      <c r="F6995" t="str">
        <f t="shared" si="218"/>
        <v>hftd - distribution - 5qu core | 5qu lorenon-red flag warning - catastrophic firesfell into (no defect)</v>
      </c>
      <c r="G6995" t="b">
        <f t="shared" si="219"/>
        <v>0</v>
      </c>
    </row>
    <row r="6996" spans="1:7" x14ac:dyDescent="0.25">
      <c r="A6996" t="s">
        <v>576</v>
      </c>
      <c r="B6996" t="s">
        <v>104</v>
      </c>
      <c r="C6996" t="s">
        <v>539</v>
      </c>
      <c r="D6996" t="s">
        <v>548</v>
      </c>
      <c r="E6996" s="66">
        <v>1.5191349340170401E-7</v>
      </c>
      <c r="F6996" t="str">
        <f t="shared" si="218"/>
        <v>hftd - distribution - 5qu core | 5qu lorenon-red flag warning - catastrophic firesfell into (slight defect)</v>
      </c>
      <c r="G6996" t="b">
        <f t="shared" si="219"/>
        <v>0</v>
      </c>
    </row>
    <row r="6997" spans="1:7" x14ac:dyDescent="0.25">
      <c r="A6997" t="s">
        <v>576</v>
      </c>
      <c r="B6997" t="s">
        <v>104</v>
      </c>
      <c r="C6997" t="s">
        <v>539</v>
      </c>
      <c r="D6997" t="s">
        <v>549</v>
      </c>
      <c r="E6997" s="66">
        <v>1.3003791765384099E-8</v>
      </c>
      <c r="F6997" t="str">
        <f t="shared" si="218"/>
        <v>hftd - distribution - 5qu core | 5qu lorenon-red flag warning - catastrophic firesgrow into</v>
      </c>
      <c r="G6997" t="b">
        <f t="shared" si="219"/>
        <v>0</v>
      </c>
    </row>
    <row r="6998" spans="1:7" x14ac:dyDescent="0.25">
      <c r="A6998" t="s">
        <v>576</v>
      </c>
      <c r="B6998" t="s">
        <v>104</v>
      </c>
      <c r="C6998" t="s">
        <v>539</v>
      </c>
      <c r="D6998" t="s">
        <v>550</v>
      </c>
      <c r="E6998" s="66">
        <v>6.3563462526501504E-7</v>
      </c>
      <c r="F6998" t="str">
        <f t="shared" si="218"/>
        <v>hftd - distribution - 5qu core | 5qu lorenon-red flag warning - catastrophic firesother/unknown</v>
      </c>
      <c r="G6998" t="b">
        <f t="shared" si="219"/>
        <v>0</v>
      </c>
    </row>
    <row r="6999" spans="1:7" x14ac:dyDescent="0.25">
      <c r="A6999" t="s">
        <v>576</v>
      </c>
      <c r="B6999" t="s">
        <v>104</v>
      </c>
      <c r="C6999" t="s">
        <v>551</v>
      </c>
      <c r="D6999" t="s">
        <v>552</v>
      </c>
      <c r="E6999" s="66">
        <v>4.5771186955355403E-6</v>
      </c>
      <c r="F6999" t="str">
        <f t="shared" si="218"/>
        <v>hftd - distribution - 5qu core | 5qu lorenon-red flag warning - catastrophic fireswire-to-wire contact / contamination</v>
      </c>
      <c r="G6999" t="b">
        <f t="shared" si="219"/>
        <v>0</v>
      </c>
    </row>
    <row r="7000" spans="1:7" x14ac:dyDescent="0.25">
      <c r="A7000" t="s">
        <v>576</v>
      </c>
      <c r="B7000" t="s">
        <v>105</v>
      </c>
      <c r="C7000" t="s">
        <v>513</v>
      </c>
      <c r="D7000" t="s">
        <v>514</v>
      </c>
      <c r="E7000" s="66">
        <v>2.8495674583511402E-6</v>
      </c>
      <c r="F7000" t="str">
        <f t="shared" si="218"/>
        <v>hftd - distribution - 5qu core | 5qu lorenon-red flag warning - destructive firesanimal contact</v>
      </c>
      <c r="G7000" t="b">
        <f t="shared" si="219"/>
        <v>0</v>
      </c>
    </row>
    <row r="7001" spans="1:7" x14ac:dyDescent="0.25">
      <c r="A7001" t="s">
        <v>576</v>
      </c>
      <c r="B7001" t="s">
        <v>105</v>
      </c>
      <c r="C7001" t="s">
        <v>513</v>
      </c>
      <c r="D7001" t="s">
        <v>515</v>
      </c>
      <c r="E7001" s="66">
        <v>8.2529672543817995E-8</v>
      </c>
      <c r="F7001" t="str">
        <f t="shared" si="218"/>
        <v>hftd - distribution - 5qu core | 5qu lorenon-red flag warning - destructive firesballoon contact</v>
      </c>
      <c r="G7001" t="b">
        <f t="shared" si="219"/>
        <v>0</v>
      </c>
    </row>
    <row r="7002" spans="1:7" x14ac:dyDescent="0.25">
      <c r="A7002" t="s">
        <v>576</v>
      </c>
      <c r="B7002" t="s">
        <v>105</v>
      </c>
      <c r="C7002" t="s">
        <v>513</v>
      </c>
      <c r="D7002" t="s">
        <v>516</v>
      </c>
      <c r="E7002" s="66">
        <v>2.0250264722872602E-6</v>
      </c>
      <c r="F7002" t="str">
        <f t="shared" si="218"/>
        <v>hftd - distribution - 5qu core | 5qu lorenon-red flag warning - destructive firesother contact from object</v>
      </c>
      <c r="G7002" t="b">
        <f t="shared" si="219"/>
        <v>0</v>
      </c>
    </row>
    <row r="7003" spans="1:7" x14ac:dyDescent="0.25">
      <c r="A7003" t="s">
        <v>576</v>
      </c>
      <c r="B7003" t="s">
        <v>105</v>
      </c>
      <c r="C7003" t="s">
        <v>513</v>
      </c>
      <c r="D7003" t="s">
        <v>517</v>
      </c>
      <c r="E7003" s="66">
        <v>4.4173622317039701E-6</v>
      </c>
      <c r="F7003" t="str">
        <f t="shared" si="218"/>
        <v>hftd - distribution - 5qu core | 5qu lorenon-red flag warning - destructive firesvehicle contact</v>
      </c>
      <c r="G7003" t="b">
        <f t="shared" si="219"/>
        <v>0</v>
      </c>
    </row>
    <row r="7004" spans="1:7" x14ac:dyDescent="0.25">
      <c r="A7004" t="s">
        <v>576</v>
      </c>
      <c r="B7004" t="s">
        <v>105</v>
      </c>
      <c r="C7004" t="s">
        <v>518</v>
      </c>
      <c r="D7004" t="s">
        <v>518</v>
      </c>
      <c r="E7004" s="66">
        <v>2.4811996618512801E-7</v>
      </c>
      <c r="F7004" t="str">
        <f t="shared" si="218"/>
        <v>hftd - distribution - 5qu core | 5qu lorenon-red flag warning - destructive firescontamination</v>
      </c>
      <c r="G7004" t="b">
        <f t="shared" si="219"/>
        <v>0</v>
      </c>
    </row>
    <row r="7005" spans="1:7" x14ac:dyDescent="0.25">
      <c r="A7005" t="s">
        <v>576</v>
      </c>
      <c r="B7005" t="s">
        <v>105</v>
      </c>
      <c r="C7005" t="s">
        <v>519</v>
      </c>
      <c r="D7005" t="s">
        <v>520</v>
      </c>
      <c r="E7005" s="66">
        <v>3.5627117923759699E-8</v>
      </c>
      <c r="F7005" t="str">
        <f t="shared" si="218"/>
        <v>hftd - distribution - 5qu core | 5qu lorenon-red flag warning - destructive firesanchor / guy damage or failure</v>
      </c>
      <c r="G7005" t="b">
        <f t="shared" si="219"/>
        <v>0</v>
      </c>
    </row>
    <row r="7006" spans="1:7" x14ac:dyDescent="0.25">
      <c r="A7006" t="s">
        <v>576</v>
      </c>
      <c r="B7006" t="s">
        <v>105</v>
      </c>
      <c r="C7006" t="s">
        <v>519</v>
      </c>
      <c r="D7006" t="s">
        <v>521</v>
      </c>
      <c r="E7006" s="66">
        <v>2.53073758656075E-8</v>
      </c>
      <c r="F7006" t="str">
        <f t="shared" si="218"/>
        <v>hftd - distribution - 5qu core | 5qu lorenon-red flag warning - destructive firescapacitor bank damage or failure</v>
      </c>
      <c r="G7006" t="b">
        <f t="shared" si="219"/>
        <v>0</v>
      </c>
    </row>
    <row r="7007" spans="1:7" x14ac:dyDescent="0.25">
      <c r="A7007" t="s">
        <v>576</v>
      </c>
      <c r="B7007" t="s">
        <v>105</v>
      </c>
      <c r="C7007" t="s">
        <v>519</v>
      </c>
      <c r="D7007" t="s">
        <v>522</v>
      </c>
      <c r="E7007" s="66">
        <v>3.8229392285709898E-7</v>
      </c>
      <c r="F7007" t="str">
        <f t="shared" si="218"/>
        <v>hftd - distribution - 5qu core | 5qu lorenon-red flag warning - destructive firesconductor damage or failure</v>
      </c>
      <c r="G7007" t="b">
        <f t="shared" si="219"/>
        <v>0</v>
      </c>
    </row>
    <row r="7008" spans="1:7" x14ac:dyDescent="0.25">
      <c r="A7008" t="s">
        <v>576</v>
      </c>
      <c r="B7008" t="s">
        <v>105</v>
      </c>
      <c r="C7008" t="s">
        <v>519</v>
      </c>
      <c r="D7008" t="s">
        <v>523</v>
      </c>
      <c r="E7008" s="66">
        <v>9.9363731810852205E-8</v>
      </c>
      <c r="F7008" t="str">
        <f t="shared" si="218"/>
        <v>hftd - distribution - 5qu core | 5qu lorenon-red flag warning - destructive firesconnection device damage or failure</v>
      </c>
      <c r="G7008" t="b">
        <f t="shared" si="219"/>
        <v>0</v>
      </c>
    </row>
    <row r="7009" spans="1:7" x14ac:dyDescent="0.25">
      <c r="A7009" t="s">
        <v>576</v>
      </c>
      <c r="B7009" t="s">
        <v>105</v>
      </c>
      <c r="C7009" t="s">
        <v>519</v>
      </c>
      <c r="D7009" t="s">
        <v>524</v>
      </c>
      <c r="E7009" s="66">
        <v>1.26995535556727E-7</v>
      </c>
      <c r="F7009" t="str">
        <f t="shared" si="218"/>
        <v>hftd - distribution - 5qu core | 5qu lorenon-red flag warning - destructive firescrossarm damage or failure</v>
      </c>
      <c r="G7009" t="b">
        <f t="shared" si="219"/>
        <v>0</v>
      </c>
    </row>
    <row r="7010" spans="1:7" x14ac:dyDescent="0.25">
      <c r="A7010" t="s">
        <v>576</v>
      </c>
      <c r="B7010" t="s">
        <v>105</v>
      </c>
      <c r="C7010" t="s">
        <v>519</v>
      </c>
      <c r="D7010" t="s">
        <v>525</v>
      </c>
      <c r="E7010" s="66">
        <v>9.9891453561250297E-8</v>
      </c>
      <c r="F7010" t="str">
        <f t="shared" si="218"/>
        <v>hftd - distribution - 5qu core | 5qu lorenon-red flag warning - destructive firesfuse damage or failure</v>
      </c>
      <c r="G7010" t="b">
        <f t="shared" si="219"/>
        <v>0</v>
      </c>
    </row>
    <row r="7011" spans="1:7" x14ac:dyDescent="0.25">
      <c r="A7011" t="s">
        <v>576</v>
      </c>
      <c r="B7011" t="s">
        <v>105</v>
      </c>
      <c r="C7011" t="s">
        <v>519</v>
      </c>
      <c r="D7011" t="s">
        <v>526</v>
      </c>
      <c r="E7011" s="66">
        <v>1.19828782116994E-7</v>
      </c>
      <c r="F7011" t="str">
        <f t="shared" si="218"/>
        <v>hftd - distribution - 5qu core | 5qu lorenon-red flag warning - destructive firesinsulator and brushing damage or failure</v>
      </c>
      <c r="G7011" t="b">
        <f t="shared" si="219"/>
        <v>0</v>
      </c>
    </row>
    <row r="7012" spans="1:7" x14ac:dyDescent="0.25">
      <c r="A7012" t="s">
        <v>576</v>
      </c>
      <c r="B7012" t="s">
        <v>105</v>
      </c>
      <c r="C7012" t="s">
        <v>519</v>
      </c>
      <c r="D7012" t="s">
        <v>527</v>
      </c>
      <c r="E7012" s="66">
        <v>1.79926765056535E-8</v>
      </c>
      <c r="F7012" t="str">
        <f t="shared" si="218"/>
        <v>hftd - distribution - 5qu core | 5qu lorenon-red flag warning - destructive fireslightning arrestor damage or failure</v>
      </c>
      <c r="G7012" t="b">
        <f t="shared" si="219"/>
        <v>0</v>
      </c>
    </row>
    <row r="7013" spans="1:7" x14ac:dyDescent="0.25">
      <c r="A7013" t="s">
        <v>576</v>
      </c>
      <c r="B7013" t="s">
        <v>105</v>
      </c>
      <c r="C7013" t="s">
        <v>519</v>
      </c>
      <c r="D7013" t="s">
        <v>528</v>
      </c>
      <c r="E7013" s="66">
        <v>5.9144720502876597E-7</v>
      </c>
      <c r="F7013" t="str">
        <f t="shared" si="218"/>
        <v>hftd - distribution - 5qu core | 5qu lorenon-red flag warning - destructive firesother equipment / facility failure</v>
      </c>
      <c r="G7013" t="b">
        <f t="shared" si="219"/>
        <v>0</v>
      </c>
    </row>
    <row r="7014" spans="1:7" x14ac:dyDescent="0.25">
      <c r="A7014" t="s">
        <v>576</v>
      </c>
      <c r="B7014" t="s">
        <v>105</v>
      </c>
      <c r="C7014" t="s">
        <v>519</v>
      </c>
      <c r="D7014" t="s">
        <v>529</v>
      </c>
      <c r="E7014" s="66">
        <v>1.5371995730031E-7</v>
      </c>
      <c r="F7014" t="str">
        <f t="shared" si="218"/>
        <v>hftd - distribution - 5qu core | 5qu lorenon-red flag warning - destructive firespole damage or failure</v>
      </c>
      <c r="G7014" t="b">
        <f t="shared" si="219"/>
        <v>0</v>
      </c>
    </row>
    <row r="7015" spans="1:7" x14ac:dyDescent="0.25">
      <c r="A7015" t="s">
        <v>576</v>
      </c>
      <c r="B7015" t="s">
        <v>105</v>
      </c>
      <c r="C7015" t="s">
        <v>519</v>
      </c>
      <c r="D7015" t="s">
        <v>530</v>
      </c>
      <c r="E7015" s="66">
        <v>0</v>
      </c>
      <c r="F7015" t="str">
        <f t="shared" si="218"/>
        <v>hftd - distribution - 5qu core | 5qu lorenon-red flag warning - destructive firesrecloser damage or failure</v>
      </c>
      <c r="G7015" t="b">
        <f t="shared" si="219"/>
        <v>0</v>
      </c>
    </row>
    <row r="7016" spans="1:7" x14ac:dyDescent="0.25">
      <c r="A7016" t="s">
        <v>576</v>
      </c>
      <c r="B7016" t="s">
        <v>105</v>
      </c>
      <c r="C7016" t="s">
        <v>519</v>
      </c>
      <c r="D7016" t="s">
        <v>531</v>
      </c>
      <c r="E7016" s="66">
        <v>0</v>
      </c>
      <c r="F7016" t="str">
        <f t="shared" si="218"/>
        <v>hftd - distribution - 5qu core | 5qu lorenon-red flag warning - destructive firessectionalizer damage or failure</v>
      </c>
      <c r="G7016" t="b">
        <f t="shared" si="219"/>
        <v>0</v>
      </c>
    </row>
    <row r="7017" spans="1:7" x14ac:dyDescent="0.25">
      <c r="A7017" t="s">
        <v>576</v>
      </c>
      <c r="B7017" t="s">
        <v>105</v>
      </c>
      <c r="C7017" t="s">
        <v>519</v>
      </c>
      <c r="D7017" t="s">
        <v>532</v>
      </c>
      <c r="E7017" s="66">
        <v>0</v>
      </c>
      <c r="F7017" t="str">
        <f t="shared" si="218"/>
        <v>hftd - distribution - 5qu core | 5qu lorenon-red flag warning - destructive firesswitch damage or failure</v>
      </c>
      <c r="G7017" t="b">
        <f t="shared" si="219"/>
        <v>0</v>
      </c>
    </row>
    <row r="7018" spans="1:7" x14ac:dyDescent="0.25">
      <c r="A7018" t="s">
        <v>576</v>
      </c>
      <c r="B7018" t="s">
        <v>105</v>
      </c>
      <c r="C7018" t="s">
        <v>519</v>
      </c>
      <c r="D7018" t="s">
        <v>533</v>
      </c>
      <c r="E7018" s="66">
        <v>3.8312694909623497E-7</v>
      </c>
      <c r="F7018" t="str">
        <f t="shared" si="218"/>
        <v>hftd - distribution - 5qu core | 5qu lorenon-red flag warning - destructive firestransformer damage or failure</v>
      </c>
      <c r="G7018" t="b">
        <f t="shared" si="219"/>
        <v>0</v>
      </c>
    </row>
    <row r="7019" spans="1:7" x14ac:dyDescent="0.25">
      <c r="A7019" t="s">
        <v>576</v>
      </c>
      <c r="B7019" t="s">
        <v>105</v>
      </c>
      <c r="C7019" t="s">
        <v>519</v>
      </c>
      <c r="D7019" t="s">
        <v>534</v>
      </c>
      <c r="E7019" s="66">
        <v>6.9853572645221505E-8</v>
      </c>
      <c r="F7019" t="str">
        <f t="shared" si="218"/>
        <v>hftd - distribution - 5qu core | 5qu lorenon-red flag warning - destructive firesvoltage regulator / booster damage or failure</v>
      </c>
      <c r="G7019" t="b">
        <f t="shared" si="219"/>
        <v>0</v>
      </c>
    </row>
    <row r="7020" spans="1:7" x14ac:dyDescent="0.25">
      <c r="A7020" t="s">
        <v>576</v>
      </c>
      <c r="B7020" t="s">
        <v>105</v>
      </c>
      <c r="C7020" t="s">
        <v>535</v>
      </c>
      <c r="D7020" t="s">
        <v>536</v>
      </c>
      <c r="E7020" s="66">
        <v>1.0921486465713701E-6</v>
      </c>
      <c r="F7020" t="str">
        <f t="shared" si="218"/>
        <v>hftd - distribution - 5qu core | 5qu lorenon-red flag warning - destructive firesall other</v>
      </c>
      <c r="G7020" t="b">
        <f t="shared" si="219"/>
        <v>0</v>
      </c>
    </row>
    <row r="7021" spans="1:7" x14ac:dyDescent="0.25">
      <c r="A7021" t="s">
        <v>576</v>
      </c>
      <c r="B7021" t="s">
        <v>105</v>
      </c>
      <c r="C7021" t="s">
        <v>161</v>
      </c>
      <c r="D7021" t="s">
        <v>161</v>
      </c>
      <c r="E7021" s="66">
        <v>2.0672875831082399E-6</v>
      </c>
      <c r="F7021" t="str">
        <f t="shared" si="218"/>
        <v>hftd - distribution - 5qu core | 5qu lorenon-red flag warning - destructive firesunknown</v>
      </c>
      <c r="G7021" t="b">
        <f t="shared" si="219"/>
        <v>0</v>
      </c>
    </row>
    <row r="7022" spans="1:7" x14ac:dyDescent="0.25">
      <c r="A7022" t="s">
        <v>576</v>
      </c>
      <c r="B7022" t="s">
        <v>105</v>
      </c>
      <c r="C7022" t="s">
        <v>537</v>
      </c>
      <c r="D7022" t="s">
        <v>537</v>
      </c>
      <c r="E7022" s="66">
        <v>2.7141350031443198E-7</v>
      </c>
      <c r="F7022" t="str">
        <f t="shared" si="218"/>
        <v>hftd - distribution - 5qu core | 5qu lorenon-red flag warning - destructive firesutility work / operation</v>
      </c>
      <c r="G7022" t="b">
        <f t="shared" si="219"/>
        <v>0</v>
      </c>
    </row>
    <row r="7023" spans="1:7" x14ac:dyDescent="0.25">
      <c r="A7023" t="s">
        <v>576</v>
      </c>
      <c r="B7023" t="s">
        <v>105</v>
      </c>
      <c r="C7023" t="s">
        <v>538</v>
      </c>
      <c r="D7023" t="s">
        <v>538</v>
      </c>
      <c r="E7023" s="66">
        <v>1.9398553476173099E-10</v>
      </c>
      <c r="F7023" t="str">
        <f t="shared" si="218"/>
        <v>hftd - distribution - 5qu core | 5qu lorenon-red flag warning - destructive firesvandalism / theft</v>
      </c>
      <c r="G7023" t="b">
        <f t="shared" si="219"/>
        <v>0</v>
      </c>
    </row>
    <row r="7024" spans="1:7" x14ac:dyDescent="0.25">
      <c r="A7024" t="s">
        <v>576</v>
      </c>
      <c r="B7024" t="s">
        <v>105</v>
      </c>
      <c r="C7024" t="s">
        <v>539</v>
      </c>
      <c r="D7024" t="s">
        <v>540</v>
      </c>
      <c r="E7024" s="66">
        <v>3.5177135118946499E-8</v>
      </c>
      <c r="F7024" t="str">
        <f t="shared" si="218"/>
        <v>hftd - distribution - 5qu core | 5qu lorenon-red flag warning - destructive firesbranch (not overhanging, 4-12ft)</v>
      </c>
      <c r="G7024" t="b">
        <f t="shared" si="219"/>
        <v>0</v>
      </c>
    </row>
    <row r="7025" spans="1:7" x14ac:dyDescent="0.25">
      <c r="A7025" t="s">
        <v>576</v>
      </c>
      <c r="B7025" t="s">
        <v>105</v>
      </c>
      <c r="C7025" t="s">
        <v>539</v>
      </c>
      <c r="D7025" t="s">
        <v>541</v>
      </c>
      <c r="E7025" s="66">
        <v>8.8833329079526601E-8</v>
      </c>
      <c r="F7025" t="str">
        <f t="shared" si="218"/>
        <v>hftd - distribution - 5qu core | 5qu lorenon-red flag warning - destructive firesbranch (not overhanging, &gt; 12ft)</v>
      </c>
      <c r="G7025" t="b">
        <f t="shared" si="219"/>
        <v>0</v>
      </c>
    </row>
    <row r="7026" spans="1:7" x14ac:dyDescent="0.25">
      <c r="A7026" t="s">
        <v>576</v>
      </c>
      <c r="B7026" t="s">
        <v>105</v>
      </c>
      <c r="C7026" t="s">
        <v>539</v>
      </c>
      <c r="D7026" t="s">
        <v>542</v>
      </c>
      <c r="E7026" s="66">
        <v>3.0713558247037502E-7</v>
      </c>
      <c r="F7026" t="str">
        <f t="shared" si="218"/>
        <v>hftd - distribution - 5qu core | 5qu lorenon-red flag warning - destructive firesbranch (not overhanging, distance unknown)</v>
      </c>
      <c r="G7026" t="b">
        <f t="shared" si="219"/>
        <v>0</v>
      </c>
    </row>
    <row r="7027" spans="1:7" x14ac:dyDescent="0.25">
      <c r="A7027" t="s">
        <v>576</v>
      </c>
      <c r="B7027" t="s">
        <v>105</v>
      </c>
      <c r="C7027" t="s">
        <v>539</v>
      </c>
      <c r="D7027" t="s">
        <v>543</v>
      </c>
      <c r="E7027" s="66">
        <v>1.5109795221857201E-8</v>
      </c>
      <c r="F7027" t="str">
        <f t="shared" si="218"/>
        <v>hftd - distribution - 5qu core | 5qu lorenon-red flag warning - destructive firesbranch (not overhanging, within 4ft)</v>
      </c>
      <c r="G7027" t="b">
        <f t="shared" si="219"/>
        <v>0</v>
      </c>
    </row>
    <row r="7028" spans="1:7" x14ac:dyDescent="0.25">
      <c r="A7028" t="s">
        <v>576</v>
      </c>
      <c r="B7028" t="s">
        <v>105</v>
      </c>
      <c r="C7028" t="s">
        <v>539</v>
      </c>
      <c r="D7028" t="s">
        <v>544</v>
      </c>
      <c r="E7028" s="66">
        <v>6.9749115490879805E-7</v>
      </c>
      <c r="F7028" t="str">
        <f t="shared" si="218"/>
        <v>hftd - distribution - 5qu core | 5qu lorenon-red flag warning - destructive firesbranch (overhanging)</v>
      </c>
      <c r="G7028" t="b">
        <f t="shared" si="219"/>
        <v>0</v>
      </c>
    </row>
    <row r="7029" spans="1:7" x14ac:dyDescent="0.25">
      <c r="A7029" t="s">
        <v>576</v>
      </c>
      <c r="B7029" t="s">
        <v>105</v>
      </c>
      <c r="C7029" t="s">
        <v>539</v>
      </c>
      <c r="D7029" t="s">
        <v>545</v>
      </c>
      <c r="E7029" s="66">
        <v>3.21975144604919E-7</v>
      </c>
      <c r="F7029" t="str">
        <f t="shared" si="218"/>
        <v>hftd - distribution - 5qu core | 5qu lorenon-red flag warning - destructive firesdead</v>
      </c>
      <c r="G7029" t="b">
        <f t="shared" si="219"/>
        <v>0</v>
      </c>
    </row>
    <row r="7030" spans="1:7" x14ac:dyDescent="0.25">
      <c r="A7030" t="s">
        <v>576</v>
      </c>
      <c r="B7030" t="s">
        <v>105</v>
      </c>
      <c r="C7030" t="s">
        <v>539</v>
      </c>
      <c r="D7030" t="s">
        <v>546</v>
      </c>
      <c r="E7030" s="66">
        <v>3.5080370158200801E-7</v>
      </c>
      <c r="F7030" t="str">
        <f t="shared" si="218"/>
        <v>hftd - distribution - 5qu core | 5qu lorenon-red flag warning - destructive firesfell into (moderate-severe defect)</v>
      </c>
      <c r="G7030" t="b">
        <f t="shared" si="219"/>
        <v>0</v>
      </c>
    </row>
    <row r="7031" spans="1:7" x14ac:dyDescent="0.25">
      <c r="A7031" t="s">
        <v>576</v>
      </c>
      <c r="B7031" t="s">
        <v>105</v>
      </c>
      <c r="C7031" t="s">
        <v>539</v>
      </c>
      <c r="D7031" t="s">
        <v>547</v>
      </c>
      <c r="E7031" s="66">
        <v>2.1835051683840499E-6</v>
      </c>
      <c r="F7031" t="str">
        <f t="shared" si="218"/>
        <v>hftd - distribution - 5qu core | 5qu lorenon-red flag warning - destructive firesfell into (no defect)</v>
      </c>
      <c r="G7031" t="b">
        <f t="shared" si="219"/>
        <v>0</v>
      </c>
    </row>
    <row r="7032" spans="1:7" x14ac:dyDescent="0.25">
      <c r="A7032" t="s">
        <v>576</v>
      </c>
      <c r="B7032" t="s">
        <v>105</v>
      </c>
      <c r="C7032" t="s">
        <v>539</v>
      </c>
      <c r="D7032" t="s">
        <v>548</v>
      </c>
      <c r="E7032" s="66">
        <v>4.5331743541365701E-7</v>
      </c>
      <c r="F7032" t="str">
        <f t="shared" si="218"/>
        <v>hftd - distribution - 5qu core | 5qu lorenon-red flag warning - destructive firesfell into (slight defect)</v>
      </c>
      <c r="G7032" t="b">
        <f t="shared" si="219"/>
        <v>0</v>
      </c>
    </row>
    <row r="7033" spans="1:7" x14ac:dyDescent="0.25">
      <c r="A7033" t="s">
        <v>576</v>
      </c>
      <c r="B7033" t="s">
        <v>105</v>
      </c>
      <c r="C7033" t="s">
        <v>539</v>
      </c>
      <c r="D7033" t="s">
        <v>549</v>
      </c>
      <c r="E7033" s="66">
        <v>3.8769697458835102E-8</v>
      </c>
      <c r="F7033" t="str">
        <f t="shared" si="218"/>
        <v>hftd - distribution - 5qu core | 5qu lorenon-red flag warning - destructive firesgrow into</v>
      </c>
      <c r="G7033" t="b">
        <f t="shared" si="219"/>
        <v>0</v>
      </c>
    </row>
    <row r="7034" spans="1:7" x14ac:dyDescent="0.25">
      <c r="A7034" t="s">
        <v>576</v>
      </c>
      <c r="B7034" t="s">
        <v>105</v>
      </c>
      <c r="C7034" t="s">
        <v>539</v>
      </c>
      <c r="D7034" t="s">
        <v>550</v>
      </c>
      <c r="E7034" s="66">
        <v>1.8957886852953501E-6</v>
      </c>
      <c r="F7034" t="str">
        <f t="shared" si="218"/>
        <v>hftd - distribution - 5qu core | 5qu lorenon-red flag warning - destructive firesother/unknown</v>
      </c>
      <c r="G7034" t="b">
        <f t="shared" si="219"/>
        <v>0</v>
      </c>
    </row>
    <row r="7035" spans="1:7" x14ac:dyDescent="0.25">
      <c r="A7035" t="s">
        <v>576</v>
      </c>
      <c r="B7035" t="s">
        <v>105</v>
      </c>
      <c r="C7035" t="s">
        <v>551</v>
      </c>
      <c r="D7035" t="s">
        <v>552</v>
      </c>
      <c r="E7035" s="66">
        <v>3.5139540050819801E-6</v>
      </c>
      <c r="F7035" t="str">
        <f t="shared" si="218"/>
        <v>hftd - distribution - 5qu core | 5qu lorenon-red flag warning - destructive fireswire-to-wire contact / contamination</v>
      </c>
      <c r="G7035" t="b">
        <f t="shared" si="219"/>
        <v>0</v>
      </c>
    </row>
    <row r="7036" spans="1:7" x14ac:dyDescent="0.25">
      <c r="A7036" t="s">
        <v>576</v>
      </c>
      <c r="B7036" t="s">
        <v>106</v>
      </c>
      <c r="C7036" t="s">
        <v>513</v>
      </c>
      <c r="D7036" t="s">
        <v>514</v>
      </c>
      <c r="E7036" s="66">
        <v>2.6159224179447902E-4</v>
      </c>
      <c r="F7036" t="str">
        <f t="shared" si="218"/>
        <v>hftd - distribution - 5qu core | 5qu lorenon-red flag warning - large firesanimal contact</v>
      </c>
      <c r="G7036" t="b">
        <f t="shared" si="219"/>
        <v>0</v>
      </c>
    </row>
    <row r="7037" spans="1:7" x14ac:dyDescent="0.25">
      <c r="A7037" t="s">
        <v>576</v>
      </c>
      <c r="B7037" t="s">
        <v>106</v>
      </c>
      <c r="C7037" t="s">
        <v>513</v>
      </c>
      <c r="D7037" t="s">
        <v>515</v>
      </c>
      <c r="E7037" s="66">
        <v>1.25535712047199E-5</v>
      </c>
      <c r="F7037" t="str">
        <f t="shared" si="218"/>
        <v>hftd - distribution - 5qu core | 5qu lorenon-red flag warning - large firesballoon contact</v>
      </c>
      <c r="G7037" t="b">
        <f t="shared" si="219"/>
        <v>0</v>
      </c>
    </row>
    <row r="7038" spans="1:7" x14ac:dyDescent="0.25">
      <c r="A7038" t="s">
        <v>576</v>
      </c>
      <c r="B7038" t="s">
        <v>106</v>
      </c>
      <c r="C7038" t="s">
        <v>513</v>
      </c>
      <c r="D7038" t="s">
        <v>516</v>
      </c>
      <c r="E7038" s="66">
        <v>2.0791316459594099E-4</v>
      </c>
      <c r="F7038" t="str">
        <f t="shared" si="218"/>
        <v>hftd - distribution - 5qu core | 5qu lorenon-red flag warning - large firesother contact from object</v>
      </c>
      <c r="G7038" t="b">
        <f t="shared" si="219"/>
        <v>0</v>
      </c>
    </row>
    <row r="7039" spans="1:7" x14ac:dyDescent="0.25">
      <c r="A7039" t="s">
        <v>576</v>
      </c>
      <c r="B7039" t="s">
        <v>106</v>
      </c>
      <c r="C7039" t="s">
        <v>513</v>
      </c>
      <c r="D7039" t="s">
        <v>517</v>
      </c>
      <c r="E7039" s="66">
        <v>3.4367003272584002E-4</v>
      </c>
      <c r="F7039" t="str">
        <f t="shared" si="218"/>
        <v>hftd - distribution - 5qu core | 5qu lorenon-red flag warning - large firesvehicle contact</v>
      </c>
      <c r="G7039" t="b">
        <f t="shared" si="219"/>
        <v>0</v>
      </c>
    </row>
    <row r="7040" spans="1:7" x14ac:dyDescent="0.25">
      <c r="A7040" t="s">
        <v>576</v>
      </c>
      <c r="B7040" t="s">
        <v>106</v>
      </c>
      <c r="C7040" t="s">
        <v>518</v>
      </c>
      <c r="D7040" t="s">
        <v>518</v>
      </c>
      <c r="E7040" s="66">
        <v>3.0633998954981197E-5</v>
      </c>
      <c r="F7040" t="str">
        <f t="shared" si="218"/>
        <v>hftd - distribution - 5qu core | 5qu lorenon-red flag warning - large firescontamination</v>
      </c>
      <c r="G7040" t="b">
        <f t="shared" si="219"/>
        <v>0</v>
      </c>
    </row>
    <row r="7041" spans="1:7" x14ac:dyDescent="0.25">
      <c r="A7041" t="s">
        <v>576</v>
      </c>
      <c r="B7041" t="s">
        <v>106</v>
      </c>
      <c r="C7041" t="s">
        <v>519</v>
      </c>
      <c r="D7041" t="s">
        <v>520</v>
      </c>
      <c r="E7041" s="66">
        <v>5.56513841345899E-6</v>
      </c>
      <c r="F7041" t="str">
        <f t="shared" si="218"/>
        <v>hftd - distribution - 5qu core | 5qu lorenon-red flag warning - large firesanchor / guy damage or failure</v>
      </c>
      <c r="G7041" t="b">
        <f t="shared" si="219"/>
        <v>0</v>
      </c>
    </row>
    <row r="7042" spans="1:7" x14ac:dyDescent="0.25">
      <c r="A7042" t="s">
        <v>576</v>
      </c>
      <c r="B7042" t="s">
        <v>106</v>
      </c>
      <c r="C7042" t="s">
        <v>519</v>
      </c>
      <c r="D7042" t="s">
        <v>521</v>
      </c>
      <c r="E7042" s="66">
        <v>1.93156718750319E-6</v>
      </c>
      <c r="F7042" t="str">
        <f t="shared" si="218"/>
        <v>hftd - distribution - 5qu core | 5qu lorenon-red flag warning - large firescapacitor bank damage or failure</v>
      </c>
      <c r="G7042" t="b">
        <f t="shared" si="219"/>
        <v>0</v>
      </c>
    </row>
    <row r="7043" spans="1:7" x14ac:dyDescent="0.25">
      <c r="A7043" t="s">
        <v>576</v>
      </c>
      <c r="B7043" t="s">
        <v>106</v>
      </c>
      <c r="C7043" t="s">
        <v>519</v>
      </c>
      <c r="D7043" t="s">
        <v>522</v>
      </c>
      <c r="E7043" s="66">
        <v>5.92080240762282E-5</v>
      </c>
      <c r="F7043" t="str">
        <f t="shared" si="218"/>
        <v>hftd - distribution - 5qu core | 5qu lorenon-red flag warning - large firesconductor damage or failure</v>
      </c>
      <c r="G7043" t="b">
        <f t="shared" si="219"/>
        <v>0</v>
      </c>
    </row>
    <row r="7044" spans="1:7" x14ac:dyDescent="0.25">
      <c r="A7044" t="s">
        <v>576</v>
      </c>
      <c r="B7044" t="s">
        <v>106</v>
      </c>
      <c r="C7044" t="s">
        <v>519</v>
      </c>
      <c r="D7044" t="s">
        <v>523</v>
      </c>
      <c r="E7044" s="66">
        <v>1.94914021307534E-5</v>
      </c>
      <c r="F7044" t="str">
        <f t="shared" ref="F7044:F7107" si="220">LOWER(A7044)&amp;LOWER(B7044)&amp;D7044</f>
        <v>hftd - distribution - 5qu core | 5qu lorenon-red flag warning - large firesconnection device damage or failure</v>
      </c>
      <c r="G7044" t="b">
        <f t="shared" ref="G7044:G7107" si="221">IF(ISNUMBER(FIND("Non-Red Flag Warning",B7044)), FALSE, TRUE)</f>
        <v>0</v>
      </c>
    </row>
    <row r="7045" spans="1:7" x14ac:dyDescent="0.25">
      <c r="A7045" t="s">
        <v>576</v>
      </c>
      <c r="B7045" t="s">
        <v>106</v>
      </c>
      <c r="C7045" t="s">
        <v>519</v>
      </c>
      <c r="D7045" t="s">
        <v>524</v>
      </c>
      <c r="E7045" s="66">
        <v>2.9010313276328701E-5</v>
      </c>
      <c r="F7045" t="str">
        <f t="shared" si="220"/>
        <v>hftd - distribution - 5qu core | 5qu lorenon-red flag warning - large firescrossarm damage or failure</v>
      </c>
      <c r="G7045" t="b">
        <f t="shared" si="221"/>
        <v>0</v>
      </c>
    </row>
    <row r="7046" spans="1:7" x14ac:dyDescent="0.25">
      <c r="A7046" t="s">
        <v>576</v>
      </c>
      <c r="B7046" t="s">
        <v>106</v>
      </c>
      <c r="C7046" t="s">
        <v>519</v>
      </c>
      <c r="D7046" t="s">
        <v>525</v>
      </c>
      <c r="E7046" s="66">
        <v>1.23315867669892E-5</v>
      </c>
      <c r="F7046" t="str">
        <f t="shared" si="220"/>
        <v>hftd - distribution - 5qu core | 5qu lorenon-red flag warning - large firesfuse damage or failure</v>
      </c>
      <c r="G7046" t="b">
        <f t="shared" si="221"/>
        <v>0</v>
      </c>
    </row>
    <row r="7047" spans="1:7" x14ac:dyDescent="0.25">
      <c r="A7047" t="s">
        <v>576</v>
      </c>
      <c r="B7047" t="s">
        <v>106</v>
      </c>
      <c r="C7047" t="s">
        <v>519</v>
      </c>
      <c r="D7047" t="s">
        <v>526</v>
      </c>
      <c r="E7047" s="66">
        <v>2.2852957187192799E-5</v>
      </c>
      <c r="F7047" t="str">
        <f t="shared" si="220"/>
        <v>hftd - distribution - 5qu core | 5qu lorenon-red flag warning - large firesinsulator and brushing damage or failure</v>
      </c>
      <c r="G7047" t="b">
        <f t="shared" si="221"/>
        <v>0</v>
      </c>
    </row>
    <row r="7048" spans="1:7" x14ac:dyDescent="0.25">
      <c r="A7048" t="s">
        <v>576</v>
      </c>
      <c r="B7048" t="s">
        <v>106</v>
      </c>
      <c r="C7048" t="s">
        <v>519</v>
      </c>
      <c r="D7048" t="s">
        <v>527</v>
      </c>
      <c r="E7048" s="66">
        <v>2.6061806537111301E-6</v>
      </c>
      <c r="F7048" t="str">
        <f t="shared" si="220"/>
        <v>hftd - distribution - 5qu core | 5qu lorenon-red flag warning - large fireslightning arrestor damage or failure</v>
      </c>
      <c r="G7048" t="b">
        <f t="shared" si="221"/>
        <v>0</v>
      </c>
    </row>
    <row r="7049" spans="1:7" x14ac:dyDescent="0.25">
      <c r="A7049" t="s">
        <v>576</v>
      </c>
      <c r="B7049" t="s">
        <v>106</v>
      </c>
      <c r="C7049" t="s">
        <v>519</v>
      </c>
      <c r="D7049" t="s">
        <v>528</v>
      </c>
      <c r="E7049" s="66">
        <v>1.23377904352553E-4</v>
      </c>
      <c r="F7049" t="str">
        <f t="shared" si="220"/>
        <v>hftd - distribution - 5qu core | 5qu lorenon-red flag warning - large firesother equipment / facility failure</v>
      </c>
      <c r="G7049" t="b">
        <f t="shared" si="221"/>
        <v>0</v>
      </c>
    </row>
    <row r="7050" spans="1:7" x14ac:dyDescent="0.25">
      <c r="A7050" t="s">
        <v>576</v>
      </c>
      <c r="B7050" t="s">
        <v>106</v>
      </c>
      <c r="C7050" t="s">
        <v>519</v>
      </c>
      <c r="D7050" t="s">
        <v>529</v>
      </c>
      <c r="E7050" s="66">
        <v>2.8162736090948502E-5</v>
      </c>
      <c r="F7050" t="str">
        <f t="shared" si="220"/>
        <v>hftd - distribution - 5qu core | 5qu lorenon-red flag warning - large firespole damage or failure</v>
      </c>
      <c r="G7050" t="b">
        <f t="shared" si="221"/>
        <v>0</v>
      </c>
    </row>
    <row r="7051" spans="1:7" x14ac:dyDescent="0.25">
      <c r="A7051" t="s">
        <v>576</v>
      </c>
      <c r="B7051" t="s">
        <v>106</v>
      </c>
      <c r="C7051" t="s">
        <v>519</v>
      </c>
      <c r="D7051" t="s">
        <v>530</v>
      </c>
      <c r="E7051" s="66">
        <v>0</v>
      </c>
      <c r="F7051" t="str">
        <f t="shared" si="220"/>
        <v>hftd - distribution - 5qu core | 5qu lorenon-red flag warning - large firesrecloser damage or failure</v>
      </c>
      <c r="G7051" t="b">
        <f t="shared" si="221"/>
        <v>0</v>
      </c>
    </row>
    <row r="7052" spans="1:7" x14ac:dyDescent="0.25">
      <c r="A7052" t="s">
        <v>576</v>
      </c>
      <c r="B7052" t="s">
        <v>106</v>
      </c>
      <c r="C7052" t="s">
        <v>519</v>
      </c>
      <c r="D7052" t="s">
        <v>531</v>
      </c>
      <c r="E7052" s="66">
        <v>0</v>
      </c>
      <c r="F7052" t="str">
        <f t="shared" si="220"/>
        <v>hftd - distribution - 5qu core | 5qu lorenon-red flag warning - large firessectionalizer damage or failure</v>
      </c>
      <c r="G7052" t="b">
        <f t="shared" si="221"/>
        <v>0</v>
      </c>
    </row>
    <row r="7053" spans="1:7" x14ac:dyDescent="0.25">
      <c r="A7053" t="s">
        <v>576</v>
      </c>
      <c r="B7053" t="s">
        <v>106</v>
      </c>
      <c r="C7053" t="s">
        <v>519</v>
      </c>
      <c r="D7053" t="s">
        <v>532</v>
      </c>
      <c r="E7053" s="66">
        <v>0</v>
      </c>
      <c r="F7053" t="str">
        <f t="shared" si="220"/>
        <v>hftd - distribution - 5qu core | 5qu lorenon-red flag warning - large firesswitch damage or failure</v>
      </c>
      <c r="G7053" t="b">
        <f t="shared" si="221"/>
        <v>0</v>
      </c>
    </row>
    <row r="7054" spans="1:7" x14ac:dyDescent="0.25">
      <c r="A7054" t="s">
        <v>576</v>
      </c>
      <c r="B7054" t="s">
        <v>106</v>
      </c>
      <c r="C7054" t="s">
        <v>519</v>
      </c>
      <c r="D7054" t="s">
        <v>533</v>
      </c>
      <c r="E7054" s="66">
        <v>7.5151747505208799E-5</v>
      </c>
      <c r="F7054" t="str">
        <f t="shared" si="220"/>
        <v>hftd - distribution - 5qu core | 5qu lorenon-red flag warning - large firestransformer damage or failure</v>
      </c>
      <c r="G7054" t="b">
        <f t="shared" si="221"/>
        <v>0</v>
      </c>
    </row>
    <row r="7055" spans="1:7" x14ac:dyDescent="0.25">
      <c r="A7055" t="s">
        <v>576</v>
      </c>
      <c r="B7055" t="s">
        <v>106</v>
      </c>
      <c r="C7055" t="s">
        <v>519</v>
      </c>
      <c r="D7055" t="s">
        <v>534</v>
      </c>
      <c r="E7055" s="66">
        <v>1.0075771800351999E-5</v>
      </c>
      <c r="F7055" t="str">
        <f t="shared" si="220"/>
        <v>hftd - distribution - 5qu core | 5qu lorenon-red flag warning - large firesvoltage regulator / booster damage or failure</v>
      </c>
      <c r="G7055" t="b">
        <f t="shared" si="221"/>
        <v>0</v>
      </c>
    </row>
    <row r="7056" spans="1:7" x14ac:dyDescent="0.25">
      <c r="A7056" t="s">
        <v>576</v>
      </c>
      <c r="B7056" t="s">
        <v>106</v>
      </c>
      <c r="C7056" t="s">
        <v>535</v>
      </c>
      <c r="D7056" t="s">
        <v>536</v>
      </c>
      <c r="E7056" s="66">
        <v>9.5587568252374997E-5</v>
      </c>
      <c r="F7056" t="str">
        <f t="shared" si="220"/>
        <v>hftd - distribution - 5qu core | 5qu lorenon-red flag warning - large firesall other</v>
      </c>
      <c r="G7056" t="b">
        <f t="shared" si="221"/>
        <v>0</v>
      </c>
    </row>
    <row r="7057" spans="1:7" x14ac:dyDescent="0.25">
      <c r="A7057" t="s">
        <v>576</v>
      </c>
      <c r="B7057" t="s">
        <v>106</v>
      </c>
      <c r="C7057" t="s">
        <v>161</v>
      </c>
      <c r="D7057" t="s">
        <v>161</v>
      </c>
      <c r="E7057" s="66">
        <v>2.3191977778232899E-4</v>
      </c>
      <c r="F7057" t="str">
        <f t="shared" si="220"/>
        <v>hftd - distribution - 5qu core | 5qu lorenon-red flag warning - large firesunknown</v>
      </c>
      <c r="G7057" t="b">
        <f t="shared" si="221"/>
        <v>0</v>
      </c>
    </row>
    <row r="7058" spans="1:7" x14ac:dyDescent="0.25">
      <c r="A7058" t="s">
        <v>576</v>
      </c>
      <c r="B7058" t="s">
        <v>106</v>
      </c>
      <c r="C7058" t="s">
        <v>537</v>
      </c>
      <c r="D7058" t="s">
        <v>537</v>
      </c>
      <c r="E7058" s="66">
        <v>3.3643619664339599E-5</v>
      </c>
      <c r="F7058" t="str">
        <f t="shared" si="220"/>
        <v>hftd - distribution - 5qu core | 5qu lorenon-red flag warning - large firesutility work / operation</v>
      </c>
      <c r="G7058" t="b">
        <f t="shared" si="221"/>
        <v>0</v>
      </c>
    </row>
    <row r="7059" spans="1:7" x14ac:dyDescent="0.25">
      <c r="A7059" t="s">
        <v>576</v>
      </c>
      <c r="B7059" t="s">
        <v>106</v>
      </c>
      <c r="C7059" t="s">
        <v>538</v>
      </c>
      <c r="D7059" t="s">
        <v>538</v>
      </c>
      <c r="E7059" s="66">
        <v>7.1736774493127696E-8</v>
      </c>
      <c r="F7059" t="str">
        <f t="shared" si="220"/>
        <v>hftd - distribution - 5qu core | 5qu lorenon-red flag warning - large firesvandalism / theft</v>
      </c>
      <c r="G7059" t="b">
        <f t="shared" si="221"/>
        <v>0</v>
      </c>
    </row>
    <row r="7060" spans="1:7" x14ac:dyDescent="0.25">
      <c r="A7060" t="s">
        <v>576</v>
      </c>
      <c r="B7060" t="s">
        <v>106</v>
      </c>
      <c r="C7060" t="s">
        <v>539</v>
      </c>
      <c r="D7060" t="s">
        <v>540</v>
      </c>
      <c r="E7060" s="66">
        <v>5.1677888630519399E-6</v>
      </c>
      <c r="F7060" t="str">
        <f t="shared" si="220"/>
        <v>hftd - distribution - 5qu core | 5qu lorenon-red flag warning - large firesbranch (not overhanging, 4-12ft)</v>
      </c>
      <c r="G7060" t="b">
        <f t="shared" si="221"/>
        <v>0</v>
      </c>
    </row>
    <row r="7061" spans="1:7" x14ac:dyDescent="0.25">
      <c r="A7061" t="s">
        <v>576</v>
      </c>
      <c r="B7061" t="s">
        <v>106</v>
      </c>
      <c r="C7061" t="s">
        <v>539</v>
      </c>
      <c r="D7061" t="s">
        <v>541</v>
      </c>
      <c r="E7061" s="66">
        <v>1.26255256316368E-5</v>
      </c>
      <c r="F7061" t="str">
        <f t="shared" si="220"/>
        <v>hftd - distribution - 5qu core | 5qu lorenon-red flag warning - large firesbranch (not overhanging, &gt; 12ft)</v>
      </c>
      <c r="G7061" t="b">
        <f t="shared" si="221"/>
        <v>0</v>
      </c>
    </row>
    <row r="7062" spans="1:7" x14ac:dyDescent="0.25">
      <c r="A7062" t="s">
        <v>576</v>
      </c>
      <c r="B7062" t="s">
        <v>106</v>
      </c>
      <c r="C7062" t="s">
        <v>539</v>
      </c>
      <c r="D7062" t="s">
        <v>542</v>
      </c>
      <c r="E7062" s="66">
        <v>4.3415236414804302E-5</v>
      </c>
      <c r="F7062" t="str">
        <f t="shared" si="220"/>
        <v>hftd - distribution - 5qu core | 5qu lorenon-red flag warning - large firesbranch (not overhanging, distance unknown)</v>
      </c>
      <c r="G7062" t="b">
        <f t="shared" si="221"/>
        <v>0</v>
      </c>
    </row>
    <row r="7063" spans="1:7" x14ac:dyDescent="0.25">
      <c r="A7063" t="s">
        <v>576</v>
      </c>
      <c r="B7063" t="s">
        <v>106</v>
      </c>
      <c r="C7063" t="s">
        <v>539</v>
      </c>
      <c r="D7063" t="s">
        <v>543</v>
      </c>
      <c r="E7063" s="66">
        <v>2.2302654097144099E-6</v>
      </c>
      <c r="F7063" t="str">
        <f t="shared" si="220"/>
        <v>hftd - distribution - 5qu core | 5qu lorenon-red flag warning - large firesbranch (not overhanging, within 4ft)</v>
      </c>
      <c r="G7063" t="b">
        <f t="shared" si="221"/>
        <v>0</v>
      </c>
    </row>
    <row r="7064" spans="1:7" x14ac:dyDescent="0.25">
      <c r="A7064" t="s">
        <v>576</v>
      </c>
      <c r="B7064" t="s">
        <v>106</v>
      </c>
      <c r="C7064" t="s">
        <v>539</v>
      </c>
      <c r="D7064" t="s">
        <v>544</v>
      </c>
      <c r="E7064" s="66">
        <v>1.0128862293757201E-4</v>
      </c>
      <c r="F7064" t="str">
        <f t="shared" si="220"/>
        <v>hftd - distribution - 5qu core | 5qu lorenon-red flag warning - large firesbranch (overhanging)</v>
      </c>
      <c r="G7064" t="b">
        <f t="shared" si="221"/>
        <v>0</v>
      </c>
    </row>
    <row r="7065" spans="1:7" x14ac:dyDescent="0.25">
      <c r="A7065" t="s">
        <v>576</v>
      </c>
      <c r="B7065" t="s">
        <v>106</v>
      </c>
      <c r="C7065" t="s">
        <v>539</v>
      </c>
      <c r="D7065" t="s">
        <v>545</v>
      </c>
      <c r="E7065" s="66">
        <v>4.5798983425851703E-5</v>
      </c>
      <c r="F7065" t="str">
        <f t="shared" si="220"/>
        <v>hftd - distribution - 5qu core | 5qu lorenon-red flag warning - large firesdead</v>
      </c>
      <c r="G7065" t="b">
        <f t="shared" si="221"/>
        <v>0</v>
      </c>
    </row>
    <row r="7066" spans="1:7" x14ac:dyDescent="0.25">
      <c r="A7066" t="s">
        <v>576</v>
      </c>
      <c r="B7066" t="s">
        <v>106</v>
      </c>
      <c r="C7066" t="s">
        <v>539</v>
      </c>
      <c r="D7066" t="s">
        <v>546</v>
      </c>
      <c r="E7066" s="66">
        <v>4.94868990014522E-5</v>
      </c>
      <c r="F7066" t="str">
        <f t="shared" si="220"/>
        <v>hftd - distribution - 5qu core | 5qu lorenon-red flag warning - large firesfell into (moderate-severe defect)</v>
      </c>
      <c r="G7066" t="b">
        <f t="shared" si="221"/>
        <v>0</v>
      </c>
    </row>
    <row r="7067" spans="1:7" x14ac:dyDescent="0.25">
      <c r="A7067" t="s">
        <v>576</v>
      </c>
      <c r="B7067" t="s">
        <v>106</v>
      </c>
      <c r="C7067" t="s">
        <v>539</v>
      </c>
      <c r="D7067" t="s">
        <v>547</v>
      </c>
      <c r="E7067" s="66">
        <v>3.0967642534264099E-4</v>
      </c>
      <c r="F7067" t="str">
        <f t="shared" si="220"/>
        <v>hftd - distribution - 5qu core | 5qu lorenon-red flag warning - large firesfell into (no defect)</v>
      </c>
      <c r="G7067" t="b">
        <f t="shared" si="221"/>
        <v>0</v>
      </c>
    </row>
    <row r="7068" spans="1:7" x14ac:dyDescent="0.25">
      <c r="A7068" t="s">
        <v>576</v>
      </c>
      <c r="B7068" t="s">
        <v>106</v>
      </c>
      <c r="C7068" t="s">
        <v>539</v>
      </c>
      <c r="D7068" t="s">
        <v>548</v>
      </c>
      <c r="E7068" s="66">
        <v>6.3891047492052299E-5</v>
      </c>
      <c r="F7068" t="str">
        <f t="shared" si="220"/>
        <v>hftd - distribution - 5qu core | 5qu lorenon-red flag warning - large firesfell into (slight defect)</v>
      </c>
      <c r="G7068" t="b">
        <f t="shared" si="221"/>
        <v>0</v>
      </c>
    </row>
    <row r="7069" spans="1:7" x14ac:dyDescent="0.25">
      <c r="A7069" t="s">
        <v>576</v>
      </c>
      <c r="B7069" t="s">
        <v>106</v>
      </c>
      <c r="C7069" t="s">
        <v>539</v>
      </c>
      <c r="D7069" t="s">
        <v>549</v>
      </c>
      <c r="E7069" s="66">
        <v>5.4935837607503397E-6</v>
      </c>
      <c r="F7069" t="str">
        <f t="shared" si="220"/>
        <v>hftd - distribution - 5qu core | 5qu lorenon-red flag warning - large firesgrow into</v>
      </c>
      <c r="G7069" t="b">
        <f t="shared" si="221"/>
        <v>0</v>
      </c>
    </row>
    <row r="7070" spans="1:7" x14ac:dyDescent="0.25">
      <c r="A7070" t="s">
        <v>576</v>
      </c>
      <c r="B7070" t="s">
        <v>106</v>
      </c>
      <c r="C7070" t="s">
        <v>539</v>
      </c>
      <c r="D7070" t="s">
        <v>550</v>
      </c>
      <c r="E7070" s="66">
        <v>2.6803084631316299E-4</v>
      </c>
      <c r="F7070" t="str">
        <f t="shared" si="220"/>
        <v>hftd - distribution - 5qu core | 5qu lorenon-red flag warning - large firesother/unknown</v>
      </c>
      <c r="G7070" t="b">
        <f t="shared" si="221"/>
        <v>0</v>
      </c>
    </row>
    <row r="7071" spans="1:7" x14ac:dyDescent="0.25">
      <c r="A7071" t="s">
        <v>576</v>
      </c>
      <c r="B7071" t="s">
        <v>106</v>
      </c>
      <c r="C7071" t="s">
        <v>551</v>
      </c>
      <c r="D7071" t="s">
        <v>552</v>
      </c>
      <c r="E7071" s="66">
        <v>3.1353855022562698E-4</v>
      </c>
      <c r="F7071" t="str">
        <f t="shared" si="220"/>
        <v>hftd - distribution - 5qu core | 5qu lorenon-red flag warning - large fireswire-to-wire contact / contamination</v>
      </c>
      <c r="G7071" t="b">
        <f t="shared" si="221"/>
        <v>0</v>
      </c>
    </row>
    <row r="7072" spans="1:7" x14ac:dyDescent="0.25">
      <c r="A7072" t="s">
        <v>576</v>
      </c>
      <c r="B7072" t="s">
        <v>107</v>
      </c>
      <c r="C7072" t="s">
        <v>513</v>
      </c>
      <c r="D7072" t="s">
        <v>514</v>
      </c>
      <c r="E7072" s="66">
        <v>6.5092852085910702E-2</v>
      </c>
      <c r="F7072" t="str">
        <f t="shared" si="220"/>
        <v>hftd - distribution - 5qu core | 5qu lorenon-red flag warning - small firesanimal contact</v>
      </c>
      <c r="G7072" t="b">
        <f t="shared" si="221"/>
        <v>0</v>
      </c>
    </row>
    <row r="7073" spans="1:7" x14ac:dyDescent="0.25">
      <c r="A7073" t="s">
        <v>576</v>
      </c>
      <c r="B7073" t="s">
        <v>107</v>
      </c>
      <c r="C7073" t="s">
        <v>513</v>
      </c>
      <c r="D7073" t="s">
        <v>515</v>
      </c>
      <c r="E7073" s="66">
        <v>3.5796669216216302E-3</v>
      </c>
      <c r="F7073" t="str">
        <f t="shared" si="220"/>
        <v>hftd - distribution - 5qu core | 5qu lorenon-red flag warning - small firesballoon contact</v>
      </c>
      <c r="G7073" t="b">
        <f t="shared" si="221"/>
        <v>0</v>
      </c>
    </row>
    <row r="7074" spans="1:7" x14ac:dyDescent="0.25">
      <c r="A7074" t="s">
        <v>576</v>
      </c>
      <c r="B7074" t="s">
        <v>107</v>
      </c>
      <c r="C7074" t="s">
        <v>513</v>
      </c>
      <c r="D7074" t="s">
        <v>516</v>
      </c>
      <c r="E7074" s="66">
        <v>5.1224436634962699E-2</v>
      </c>
      <c r="F7074" t="str">
        <f t="shared" si="220"/>
        <v>hftd - distribution - 5qu core | 5qu lorenon-red flag warning - small firesother contact from object</v>
      </c>
      <c r="G7074" t="b">
        <f t="shared" si="221"/>
        <v>0</v>
      </c>
    </row>
    <row r="7075" spans="1:7" x14ac:dyDescent="0.25">
      <c r="A7075" t="s">
        <v>576</v>
      </c>
      <c r="B7075" t="s">
        <v>107</v>
      </c>
      <c r="C7075" t="s">
        <v>513</v>
      </c>
      <c r="D7075" t="s">
        <v>517</v>
      </c>
      <c r="E7075" s="66">
        <v>8.5062879775219605E-2</v>
      </c>
      <c r="F7075" t="str">
        <f t="shared" si="220"/>
        <v>hftd - distribution - 5qu core | 5qu lorenon-red flag warning - small firesvehicle contact</v>
      </c>
      <c r="G7075" t="b">
        <f t="shared" si="221"/>
        <v>0</v>
      </c>
    </row>
    <row r="7076" spans="1:7" x14ac:dyDescent="0.25">
      <c r="A7076" t="s">
        <v>576</v>
      </c>
      <c r="B7076" t="s">
        <v>107</v>
      </c>
      <c r="C7076" t="s">
        <v>518</v>
      </c>
      <c r="D7076" t="s">
        <v>518</v>
      </c>
      <c r="E7076" s="66">
        <v>8.06271283395372E-3</v>
      </c>
      <c r="F7076" t="str">
        <f t="shared" si="220"/>
        <v>hftd - distribution - 5qu core | 5qu lorenon-red flag warning - small firescontamination</v>
      </c>
      <c r="G7076" t="b">
        <f t="shared" si="221"/>
        <v>0</v>
      </c>
    </row>
    <row r="7077" spans="1:7" x14ac:dyDescent="0.25">
      <c r="A7077" t="s">
        <v>576</v>
      </c>
      <c r="B7077" t="s">
        <v>107</v>
      </c>
      <c r="C7077" t="s">
        <v>519</v>
      </c>
      <c r="D7077" t="s">
        <v>520</v>
      </c>
      <c r="E7077" s="66">
        <v>3.4394068422203801E-3</v>
      </c>
      <c r="F7077" t="str">
        <f t="shared" si="220"/>
        <v>hftd - distribution - 5qu core | 5qu lorenon-red flag warning - small firesanchor / guy damage or failure</v>
      </c>
      <c r="G7077" t="b">
        <f t="shared" si="221"/>
        <v>0</v>
      </c>
    </row>
    <row r="7078" spans="1:7" x14ac:dyDescent="0.25">
      <c r="A7078" t="s">
        <v>576</v>
      </c>
      <c r="B7078" t="s">
        <v>107</v>
      </c>
      <c r="C7078" t="s">
        <v>519</v>
      </c>
      <c r="D7078" t="s">
        <v>521</v>
      </c>
      <c r="E7078" s="66">
        <v>1.7112281056047599E-3</v>
      </c>
      <c r="F7078" t="str">
        <f t="shared" si="220"/>
        <v>hftd - distribution - 5qu core | 5qu lorenon-red flag warning - small firescapacitor bank damage or failure</v>
      </c>
      <c r="G7078" t="b">
        <f t="shared" si="221"/>
        <v>0</v>
      </c>
    </row>
    <row r="7079" spans="1:7" x14ac:dyDescent="0.25">
      <c r="A7079" t="s">
        <v>576</v>
      </c>
      <c r="B7079" t="s">
        <v>107</v>
      </c>
      <c r="C7079" t="s">
        <v>519</v>
      </c>
      <c r="D7079" t="s">
        <v>522</v>
      </c>
      <c r="E7079" s="66">
        <v>4.6364222694015099E-2</v>
      </c>
      <c r="F7079" t="str">
        <f t="shared" si="220"/>
        <v>hftd - distribution - 5qu core | 5qu lorenon-red flag warning - small firesconductor damage or failure</v>
      </c>
      <c r="G7079" t="b">
        <f t="shared" si="221"/>
        <v>0</v>
      </c>
    </row>
    <row r="7080" spans="1:7" x14ac:dyDescent="0.25">
      <c r="A7080" t="s">
        <v>576</v>
      </c>
      <c r="B7080" t="s">
        <v>107</v>
      </c>
      <c r="C7080" t="s">
        <v>519</v>
      </c>
      <c r="D7080" t="s">
        <v>523</v>
      </c>
      <c r="E7080" s="66">
        <v>1.48830473879715E-2</v>
      </c>
      <c r="F7080" t="str">
        <f t="shared" si="220"/>
        <v>hftd - distribution - 5qu core | 5qu lorenon-red flag warning - small firesconnection device damage or failure</v>
      </c>
      <c r="G7080" t="b">
        <f t="shared" si="221"/>
        <v>0</v>
      </c>
    </row>
    <row r="7081" spans="1:7" x14ac:dyDescent="0.25">
      <c r="A7081" t="s">
        <v>576</v>
      </c>
      <c r="B7081" t="s">
        <v>107</v>
      </c>
      <c r="C7081" t="s">
        <v>519</v>
      </c>
      <c r="D7081" t="s">
        <v>524</v>
      </c>
      <c r="E7081" s="66">
        <v>2.34941894101009E-2</v>
      </c>
      <c r="F7081" t="str">
        <f t="shared" si="220"/>
        <v>hftd - distribution - 5qu core | 5qu lorenon-red flag warning - small firescrossarm damage or failure</v>
      </c>
      <c r="G7081" t="b">
        <f t="shared" si="221"/>
        <v>0</v>
      </c>
    </row>
    <row r="7082" spans="1:7" x14ac:dyDescent="0.25">
      <c r="A7082" t="s">
        <v>576</v>
      </c>
      <c r="B7082" t="s">
        <v>107</v>
      </c>
      <c r="C7082" t="s">
        <v>519</v>
      </c>
      <c r="D7082" t="s">
        <v>525</v>
      </c>
      <c r="E7082" s="66">
        <v>9.8233174738371204E-3</v>
      </c>
      <c r="F7082" t="str">
        <f t="shared" si="220"/>
        <v>hftd - distribution - 5qu core | 5qu lorenon-red flag warning - small firesfuse damage or failure</v>
      </c>
      <c r="G7082" t="b">
        <f t="shared" si="221"/>
        <v>0</v>
      </c>
    </row>
    <row r="7083" spans="1:7" x14ac:dyDescent="0.25">
      <c r="A7083" t="s">
        <v>576</v>
      </c>
      <c r="B7083" t="s">
        <v>107</v>
      </c>
      <c r="C7083" t="s">
        <v>519</v>
      </c>
      <c r="D7083" t="s">
        <v>526</v>
      </c>
      <c r="E7083" s="66">
        <v>1.93937764800278E-2</v>
      </c>
      <c r="F7083" t="str">
        <f t="shared" si="220"/>
        <v>hftd - distribution - 5qu core | 5qu lorenon-red flag warning - small firesinsulator and brushing damage or failure</v>
      </c>
      <c r="G7083" t="b">
        <f t="shared" si="221"/>
        <v>0</v>
      </c>
    </row>
    <row r="7084" spans="1:7" x14ac:dyDescent="0.25">
      <c r="A7084" t="s">
        <v>576</v>
      </c>
      <c r="B7084" t="s">
        <v>107</v>
      </c>
      <c r="C7084" t="s">
        <v>519</v>
      </c>
      <c r="D7084" t="s">
        <v>527</v>
      </c>
      <c r="E7084" s="66">
        <v>2.2390307536876001E-3</v>
      </c>
      <c r="F7084" t="str">
        <f t="shared" si="220"/>
        <v>hftd - distribution - 5qu core | 5qu lorenon-red flag warning - small fireslightning arrestor damage or failure</v>
      </c>
      <c r="G7084" t="b">
        <f t="shared" si="221"/>
        <v>0</v>
      </c>
    </row>
    <row r="7085" spans="1:7" x14ac:dyDescent="0.25">
      <c r="A7085" t="s">
        <v>576</v>
      </c>
      <c r="B7085" t="s">
        <v>107</v>
      </c>
      <c r="C7085" t="s">
        <v>519</v>
      </c>
      <c r="D7085" t="s">
        <v>528</v>
      </c>
      <c r="E7085" s="66">
        <v>9.4547045544552399E-2</v>
      </c>
      <c r="F7085" t="str">
        <f t="shared" si="220"/>
        <v>hftd - distribution - 5qu core | 5qu lorenon-red flag warning - small firesother equipment / facility failure</v>
      </c>
      <c r="G7085" t="b">
        <f t="shared" si="221"/>
        <v>0</v>
      </c>
    </row>
    <row r="7086" spans="1:7" x14ac:dyDescent="0.25">
      <c r="A7086" t="s">
        <v>576</v>
      </c>
      <c r="B7086" t="s">
        <v>107</v>
      </c>
      <c r="C7086" t="s">
        <v>519</v>
      </c>
      <c r="D7086" t="s">
        <v>529</v>
      </c>
      <c r="E7086" s="66">
        <v>2.2390348308980301E-2</v>
      </c>
      <c r="F7086" t="str">
        <f t="shared" si="220"/>
        <v>hftd - distribution - 5qu core | 5qu lorenon-red flag warning - small firespole damage or failure</v>
      </c>
      <c r="G7086" t="b">
        <f t="shared" si="221"/>
        <v>0</v>
      </c>
    </row>
    <row r="7087" spans="1:7" x14ac:dyDescent="0.25">
      <c r="A7087" t="s">
        <v>576</v>
      </c>
      <c r="B7087" t="s">
        <v>107</v>
      </c>
      <c r="C7087" t="s">
        <v>519</v>
      </c>
      <c r="D7087" t="s">
        <v>530</v>
      </c>
      <c r="E7087" s="66">
        <v>0</v>
      </c>
      <c r="F7087" t="str">
        <f t="shared" si="220"/>
        <v>hftd - distribution - 5qu core | 5qu lorenon-red flag warning - small firesrecloser damage or failure</v>
      </c>
      <c r="G7087" t="b">
        <f t="shared" si="221"/>
        <v>0</v>
      </c>
    </row>
    <row r="7088" spans="1:7" x14ac:dyDescent="0.25">
      <c r="A7088" t="s">
        <v>576</v>
      </c>
      <c r="B7088" t="s">
        <v>107</v>
      </c>
      <c r="C7088" t="s">
        <v>519</v>
      </c>
      <c r="D7088" t="s">
        <v>531</v>
      </c>
      <c r="E7088" s="66">
        <v>0</v>
      </c>
      <c r="F7088" t="str">
        <f t="shared" si="220"/>
        <v>hftd - distribution - 5qu core | 5qu lorenon-red flag warning - small firessectionalizer damage or failure</v>
      </c>
      <c r="G7088" t="b">
        <f t="shared" si="221"/>
        <v>0</v>
      </c>
    </row>
    <row r="7089" spans="1:7" x14ac:dyDescent="0.25">
      <c r="A7089" t="s">
        <v>576</v>
      </c>
      <c r="B7089" t="s">
        <v>107</v>
      </c>
      <c r="C7089" t="s">
        <v>519</v>
      </c>
      <c r="D7089" t="s">
        <v>532</v>
      </c>
      <c r="E7089" s="66">
        <v>0</v>
      </c>
      <c r="F7089" t="str">
        <f t="shared" si="220"/>
        <v>hftd - distribution - 5qu core | 5qu lorenon-red flag warning - small firesswitch damage or failure</v>
      </c>
      <c r="G7089" t="b">
        <f t="shared" si="221"/>
        <v>0</v>
      </c>
    </row>
    <row r="7090" spans="1:7" x14ac:dyDescent="0.25">
      <c r="A7090" t="s">
        <v>576</v>
      </c>
      <c r="B7090" t="s">
        <v>107</v>
      </c>
      <c r="C7090" t="s">
        <v>519</v>
      </c>
      <c r="D7090" t="s">
        <v>533</v>
      </c>
      <c r="E7090" s="66">
        <v>5.9044803294769202E-2</v>
      </c>
      <c r="F7090" t="str">
        <f t="shared" si="220"/>
        <v>hftd - distribution - 5qu core | 5qu lorenon-red flag warning - small firestransformer damage or failure</v>
      </c>
      <c r="G7090" t="b">
        <f t="shared" si="221"/>
        <v>0</v>
      </c>
    </row>
    <row r="7091" spans="1:7" x14ac:dyDescent="0.25">
      <c r="A7091" t="s">
        <v>576</v>
      </c>
      <c r="B7091" t="s">
        <v>107</v>
      </c>
      <c r="C7091" t="s">
        <v>519</v>
      </c>
      <c r="D7091" t="s">
        <v>534</v>
      </c>
      <c r="E7091" s="66">
        <v>8.3523315045913107E-3</v>
      </c>
      <c r="F7091" t="str">
        <f t="shared" si="220"/>
        <v>hftd - distribution - 5qu core | 5qu lorenon-red flag warning - small firesvoltage regulator / booster damage or failure</v>
      </c>
      <c r="G7091" t="b">
        <f t="shared" si="221"/>
        <v>0</v>
      </c>
    </row>
    <row r="7092" spans="1:7" x14ac:dyDescent="0.25">
      <c r="A7092" t="s">
        <v>576</v>
      </c>
      <c r="B7092" t="s">
        <v>107</v>
      </c>
      <c r="C7092" t="s">
        <v>535</v>
      </c>
      <c r="D7092" t="s">
        <v>536</v>
      </c>
      <c r="E7092" s="66">
        <v>2.2145112995959101E-2</v>
      </c>
      <c r="F7092" t="str">
        <f t="shared" si="220"/>
        <v>hftd - distribution - 5qu core | 5qu lorenon-red flag warning - small firesall other</v>
      </c>
      <c r="G7092" t="b">
        <f t="shared" si="221"/>
        <v>0</v>
      </c>
    </row>
    <row r="7093" spans="1:7" x14ac:dyDescent="0.25">
      <c r="A7093" t="s">
        <v>576</v>
      </c>
      <c r="B7093" t="s">
        <v>107</v>
      </c>
      <c r="C7093" t="s">
        <v>161</v>
      </c>
      <c r="D7093" t="s">
        <v>161</v>
      </c>
      <c r="E7093" s="66">
        <v>5.7284599067209598E-2</v>
      </c>
      <c r="F7093" t="str">
        <f t="shared" si="220"/>
        <v>hftd - distribution - 5qu core | 5qu lorenon-red flag warning - small firesunknown</v>
      </c>
      <c r="G7093" t="b">
        <f t="shared" si="221"/>
        <v>0</v>
      </c>
    </row>
    <row r="7094" spans="1:7" x14ac:dyDescent="0.25">
      <c r="A7094" t="s">
        <v>576</v>
      </c>
      <c r="B7094" t="s">
        <v>107</v>
      </c>
      <c r="C7094" t="s">
        <v>537</v>
      </c>
      <c r="D7094" t="s">
        <v>537</v>
      </c>
      <c r="E7094" s="66">
        <v>8.1809683400992702E-3</v>
      </c>
      <c r="F7094" t="str">
        <f t="shared" si="220"/>
        <v>hftd - distribution - 5qu core | 5qu lorenon-red flag warning - small firesutility work / operation</v>
      </c>
      <c r="G7094" t="b">
        <f t="shared" si="221"/>
        <v>0</v>
      </c>
    </row>
    <row r="7095" spans="1:7" x14ac:dyDescent="0.25">
      <c r="A7095" t="s">
        <v>576</v>
      </c>
      <c r="B7095" t="s">
        <v>107</v>
      </c>
      <c r="C7095" t="s">
        <v>538</v>
      </c>
      <c r="D7095" t="s">
        <v>538</v>
      </c>
      <c r="E7095" s="66">
        <v>2.02827478656426E-5</v>
      </c>
      <c r="F7095" t="str">
        <f t="shared" si="220"/>
        <v>hftd - distribution - 5qu core | 5qu lorenon-red flag warning - small firesvandalism / theft</v>
      </c>
      <c r="G7095" t="b">
        <f t="shared" si="221"/>
        <v>0</v>
      </c>
    </row>
    <row r="7096" spans="1:7" x14ac:dyDescent="0.25">
      <c r="A7096" t="s">
        <v>576</v>
      </c>
      <c r="B7096" t="s">
        <v>107</v>
      </c>
      <c r="C7096" t="s">
        <v>539</v>
      </c>
      <c r="D7096" t="s">
        <v>540</v>
      </c>
      <c r="E7096" s="66">
        <v>2.12127466160355E-3</v>
      </c>
      <c r="F7096" t="str">
        <f t="shared" si="220"/>
        <v>hftd - distribution - 5qu core | 5qu lorenon-red flag warning - small firesbranch (not overhanging, 4-12ft)</v>
      </c>
      <c r="G7096" t="b">
        <f t="shared" si="221"/>
        <v>0</v>
      </c>
    </row>
    <row r="7097" spans="1:7" x14ac:dyDescent="0.25">
      <c r="A7097" t="s">
        <v>576</v>
      </c>
      <c r="B7097" t="s">
        <v>107</v>
      </c>
      <c r="C7097" t="s">
        <v>539</v>
      </c>
      <c r="D7097" t="s">
        <v>541</v>
      </c>
      <c r="E7097" s="66">
        <v>5.1628946005277199E-3</v>
      </c>
      <c r="F7097" t="str">
        <f t="shared" si="220"/>
        <v>hftd - distribution - 5qu core | 5qu lorenon-red flag warning - small firesbranch (not overhanging, &gt; 12ft)</v>
      </c>
      <c r="G7097" t="b">
        <f t="shared" si="221"/>
        <v>0</v>
      </c>
    </row>
    <row r="7098" spans="1:7" x14ac:dyDescent="0.25">
      <c r="A7098" t="s">
        <v>576</v>
      </c>
      <c r="B7098" t="s">
        <v>107</v>
      </c>
      <c r="C7098" t="s">
        <v>539</v>
      </c>
      <c r="D7098" t="s">
        <v>542</v>
      </c>
      <c r="E7098" s="66">
        <v>1.7765403124874901E-2</v>
      </c>
      <c r="F7098" t="str">
        <f t="shared" si="220"/>
        <v>hftd - distribution - 5qu core | 5qu lorenon-red flag warning - small firesbranch (not overhanging, distance unknown)</v>
      </c>
      <c r="G7098" t="b">
        <f t="shared" si="221"/>
        <v>0</v>
      </c>
    </row>
    <row r="7099" spans="1:7" x14ac:dyDescent="0.25">
      <c r="A7099" t="s">
        <v>576</v>
      </c>
      <c r="B7099" t="s">
        <v>107</v>
      </c>
      <c r="C7099" t="s">
        <v>539</v>
      </c>
      <c r="D7099" t="s">
        <v>543</v>
      </c>
      <c r="E7099" s="66">
        <v>9.2144728912339898E-4</v>
      </c>
      <c r="F7099" t="str">
        <f t="shared" si="220"/>
        <v>hftd - distribution - 5qu core | 5qu lorenon-red flag warning - small firesbranch (not overhanging, within 4ft)</v>
      </c>
      <c r="G7099" t="b">
        <f t="shared" si="221"/>
        <v>0</v>
      </c>
    </row>
    <row r="7100" spans="1:7" x14ac:dyDescent="0.25">
      <c r="A7100" t="s">
        <v>576</v>
      </c>
      <c r="B7100" t="s">
        <v>107</v>
      </c>
      <c r="C7100" t="s">
        <v>539</v>
      </c>
      <c r="D7100" t="s">
        <v>544</v>
      </c>
      <c r="E7100" s="66">
        <v>4.1915906943873101E-2</v>
      </c>
      <c r="F7100" t="str">
        <f t="shared" si="220"/>
        <v>hftd - distribution - 5qu core | 5qu lorenon-red flag warning - small firesbranch (overhanging)</v>
      </c>
      <c r="G7100" t="b">
        <f t="shared" si="221"/>
        <v>0</v>
      </c>
    </row>
    <row r="7101" spans="1:7" x14ac:dyDescent="0.25">
      <c r="A7101" t="s">
        <v>576</v>
      </c>
      <c r="B7101" t="s">
        <v>107</v>
      </c>
      <c r="C7101" t="s">
        <v>539</v>
      </c>
      <c r="D7101" t="s">
        <v>545</v>
      </c>
      <c r="E7101" s="66">
        <v>1.8726459789700899E-2</v>
      </c>
      <c r="F7101" t="str">
        <f t="shared" si="220"/>
        <v>hftd - distribution - 5qu core | 5qu lorenon-red flag warning - small firesdead</v>
      </c>
      <c r="G7101" t="b">
        <f t="shared" si="221"/>
        <v>0</v>
      </c>
    </row>
    <row r="7102" spans="1:7" x14ac:dyDescent="0.25">
      <c r="A7102" t="s">
        <v>576</v>
      </c>
      <c r="B7102" t="s">
        <v>107</v>
      </c>
      <c r="C7102" t="s">
        <v>539</v>
      </c>
      <c r="D7102" t="s">
        <v>546</v>
      </c>
      <c r="E7102" s="66">
        <v>2.02549864563921E-2</v>
      </c>
      <c r="F7102" t="str">
        <f t="shared" si="220"/>
        <v>hftd - distribution - 5qu core | 5qu lorenon-red flag warning - small firesfell into (moderate-severe defect)</v>
      </c>
      <c r="G7102" t="b">
        <f t="shared" si="221"/>
        <v>0</v>
      </c>
    </row>
    <row r="7103" spans="1:7" x14ac:dyDescent="0.25">
      <c r="A7103" t="s">
        <v>576</v>
      </c>
      <c r="B7103" t="s">
        <v>107</v>
      </c>
      <c r="C7103" t="s">
        <v>539</v>
      </c>
      <c r="D7103" t="s">
        <v>547</v>
      </c>
      <c r="E7103" s="66">
        <v>0.12666725390804401</v>
      </c>
      <c r="F7103" t="str">
        <f t="shared" si="220"/>
        <v>hftd - distribution - 5qu core | 5qu lorenon-red flag warning - small firesfell into (no defect)</v>
      </c>
      <c r="G7103" t="b">
        <f t="shared" si="221"/>
        <v>0</v>
      </c>
    </row>
    <row r="7104" spans="1:7" x14ac:dyDescent="0.25">
      <c r="A7104" t="s">
        <v>576</v>
      </c>
      <c r="B7104" t="s">
        <v>107</v>
      </c>
      <c r="C7104" t="s">
        <v>539</v>
      </c>
      <c r="D7104" t="s">
        <v>548</v>
      </c>
      <c r="E7104" s="66">
        <v>2.6153481129399001E-2</v>
      </c>
      <c r="F7104" t="str">
        <f t="shared" si="220"/>
        <v>hftd - distribution - 5qu core | 5qu lorenon-red flag warning - small firesfell into (slight defect)</v>
      </c>
      <c r="G7104" t="b">
        <f t="shared" si="221"/>
        <v>0</v>
      </c>
    </row>
    <row r="7105" spans="1:7" x14ac:dyDescent="0.25">
      <c r="A7105" t="s">
        <v>576</v>
      </c>
      <c r="B7105" t="s">
        <v>107</v>
      </c>
      <c r="C7105" t="s">
        <v>539</v>
      </c>
      <c r="D7105" t="s">
        <v>549</v>
      </c>
      <c r="E7105" s="66">
        <v>2.2472933739430701E-3</v>
      </c>
      <c r="F7105" t="str">
        <f t="shared" si="220"/>
        <v>hftd - distribution - 5qu core | 5qu lorenon-red flag warning - small firesgrow into</v>
      </c>
      <c r="G7105" t="b">
        <f t="shared" si="221"/>
        <v>0</v>
      </c>
    </row>
    <row r="7106" spans="1:7" x14ac:dyDescent="0.25">
      <c r="A7106" t="s">
        <v>576</v>
      </c>
      <c r="B7106" t="s">
        <v>107</v>
      </c>
      <c r="C7106" t="s">
        <v>539</v>
      </c>
      <c r="D7106" t="s">
        <v>550</v>
      </c>
      <c r="E7106" s="66">
        <v>0.10967496697253</v>
      </c>
      <c r="F7106" t="str">
        <f t="shared" si="220"/>
        <v>hftd - distribution - 5qu core | 5qu lorenon-red flag warning - small firesother/unknown</v>
      </c>
      <c r="G7106" t="b">
        <f t="shared" si="221"/>
        <v>0</v>
      </c>
    </row>
    <row r="7107" spans="1:7" x14ac:dyDescent="0.25">
      <c r="A7107" t="s">
        <v>576</v>
      </c>
      <c r="B7107" t="s">
        <v>107</v>
      </c>
      <c r="C7107" t="s">
        <v>551</v>
      </c>
      <c r="D7107" t="s">
        <v>552</v>
      </c>
      <c r="E7107" s="66">
        <v>7.4196552984693798E-2</v>
      </c>
      <c r="F7107" t="str">
        <f t="shared" si="220"/>
        <v>hftd - distribution - 5qu core | 5qu lorenon-red flag warning - small fireswire-to-wire contact / contamination</v>
      </c>
      <c r="G7107" t="b">
        <f t="shared" si="221"/>
        <v>0</v>
      </c>
    </row>
    <row r="7108" spans="1:7" x14ac:dyDescent="0.25">
      <c r="A7108" t="s">
        <v>576</v>
      </c>
      <c r="B7108" t="s">
        <v>108</v>
      </c>
      <c r="C7108" t="s">
        <v>511</v>
      </c>
      <c r="D7108" t="s">
        <v>512</v>
      </c>
      <c r="E7108" s="66">
        <v>3.00965439563632E-5</v>
      </c>
      <c r="F7108" t="str">
        <f t="shared" ref="F7108:F7171" si="222">LOWER(A7108)&amp;LOWER(B7108)&amp;D7108</f>
        <v>hftd - distribution - 5qu core | 5qu loreseismic - red flag warning - catastrophic firesseismic scenario</v>
      </c>
      <c r="G7108" t="b">
        <f t="shared" ref="G7108:G7171" si="223">IF(ISNUMBER(FIND("Non-Red Flag Warning",B7108)), FALSE, TRUE)</f>
        <v>1</v>
      </c>
    </row>
    <row r="7109" spans="1:7" x14ac:dyDescent="0.25">
      <c r="A7109" t="s">
        <v>576</v>
      </c>
      <c r="B7109" t="s">
        <v>96</v>
      </c>
      <c r="C7109" t="s">
        <v>513</v>
      </c>
      <c r="D7109" t="s">
        <v>514</v>
      </c>
      <c r="E7109" s="66">
        <v>0</v>
      </c>
      <c r="F7109" t="str">
        <f t="shared" si="222"/>
        <v>hftd - distribution - 5qu core | 5qu lorered flag warning - catastrophic firesanimal contact</v>
      </c>
      <c r="G7109" t="b">
        <f t="shared" si="223"/>
        <v>1</v>
      </c>
    </row>
    <row r="7110" spans="1:7" x14ac:dyDescent="0.25">
      <c r="A7110" t="s">
        <v>576</v>
      </c>
      <c r="B7110" t="s">
        <v>96</v>
      </c>
      <c r="C7110" t="s">
        <v>513</v>
      </c>
      <c r="D7110" t="s">
        <v>515</v>
      </c>
      <c r="E7110" s="66">
        <v>0</v>
      </c>
      <c r="F7110" t="str">
        <f t="shared" si="222"/>
        <v>hftd - distribution - 5qu core | 5qu lorered flag warning - catastrophic firesballoon contact</v>
      </c>
      <c r="G7110" t="b">
        <f t="shared" si="223"/>
        <v>1</v>
      </c>
    </row>
    <row r="7111" spans="1:7" x14ac:dyDescent="0.25">
      <c r="A7111" t="s">
        <v>576</v>
      </c>
      <c r="B7111" t="s">
        <v>96</v>
      </c>
      <c r="C7111" t="s">
        <v>513</v>
      </c>
      <c r="D7111" t="s">
        <v>516</v>
      </c>
      <c r="E7111" s="66">
        <v>0</v>
      </c>
      <c r="F7111" t="str">
        <f t="shared" si="222"/>
        <v>hftd - distribution - 5qu core | 5qu lorered flag warning - catastrophic firesother contact from object</v>
      </c>
      <c r="G7111" t="b">
        <f t="shared" si="223"/>
        <v>1</v>
      </c>
    </row>
    <row r="7112" spans="1:7" x14ac:dyDescent="0.25">
      <c r="A7112" t="s">
        <v>576</v>
      </c>
      <c r="B7112" t="s">
        <v>96</v>
      </c>
      <c r="C7112" t="s">
        <v>513</v>
      </c>
      <c r="D7112" t="s">
        <v>517</v>
      </c>
      <c r="E7112" s="66">
        <v>0</v>
      </c>
      <c r="F7112" t="str">
        <f t="shared" si="222"/>
        <v>hftd - distribution - 5qu core | 5qu lorered flag warning - catastrophic firesvehicle contact</v>
      </c>
      <c r="G7112" t="b">
        <f t="shared" si="223"/>
        <v>1</v>
      </c>
    </row>
    <row r="7113" spans="1:7" x14ac:dyDescent="0.25">
      <c r="A7113" t="s">
        <v>576</v>
      </c>
      <c r="B7113" t="s">
        <v>96</v>
      </c>
      <c r="C7113" t="s">
        <v>518</v>
      </c>
      <c r="D7113" t="s">
        <v>518</v>
      </c>
      <c r="E7113" s="66">
        <v>0</v>
      </c>
      <c r="F7113" t="str">
        <f t="shared" si="222"/>
        <v>hftd - distribution - 5qu core | 5qu lorered flag warning - catastrophic firescontamination</v>
      </c>
      <c r="G7113" t="b">
        <f t="shared" si="223"/>
        <v>1</v>
      </c>
    </row>
    <row r="7114" spans="1:7" x14ac:dyDescent="0.25">
      <c r="A7114" t="s">
        <v>576</v>
      </c>
      <c r="B7114" t="s">
        <v>96</v>
      </c>
      <c r="C7114" t="s">
        <v>519</v>
      </c>
      <c r="D7114" t="s">
        <v>520</v>
      </c>
      <c r="E7114" s="66">
        <v>6.4438087849441297E-6</v>
      </c>
      <c r="F7114" t="str">
        <f t="shared" si="222"/>
        <v>hftd - distribution - 5qu core | 5qu lorered flag warning - catastrophic firesanchor / guy damage or failure</v>
      </c>
      <c r="G7114" t="b">
        <f t="shared" si="223"/>
        <v>1</v>
      </c>
    </row>
    <row r="7115" spans="1:7" x14ac:dyDescent="0.25">
      <c r="A7115" t="s">
        <v>576</v>
      </c>
      <c r="B7115" t="s">
        <v>96</v>
      </c>
      <c r="C7115" t="s">
        <v>519</v>
      </c>
      <c r="D7115" t="s">
        <v>521</v>
      </c>
      <c r="E7115" s="66">
        <v>6.1925255720365997E-7</v>
      </c>
      <c r="F7115" t="str">
        <f t="shared" si="222"/>
        <v>hftd - distribution - 5qu core | 5qu lorered flag warning - catastrophic firescapacitor bank damage or failure</v>
      </c>
      <c r="G7115" t="b">
        <f t="shared" si="223"/>
        <v>1</v>
      </c>
    </row>
    <row r="7116" spans="1:7" x14ac:dyDescent="0.25">
      <c r="A7116" t="s">
        <v>576</v>
      </c>
      <c r="B7116" t="s">
        <v>96</v>
      </c>
      <c r="C7116" t="s">
        <v>519</v>
      </c>
      <c r="D7116" t="s">
        <v>522</v>
      </c>
      <c r="E7116" s="66">
        <v>4.1899107821235399E-5</v>
      </c>
      <c r="F7116" t="str">
        <f t="shared" si="222"/>
        <v>hftd - distribution - 5qu core | 5qu lorered flag warning - catastrophic firesconductor damage or failure</v>
      </c>
      <c r="G7116" t="b">
        <f t="shared" si="223"/>
        <v>1</v>
      </c>
    </row>
    <row r="7117" spans="1:7" x14ac:dyDescent="0.25">
      <c r="A7117" t="s">
        <v>576</v>
      </c>
      <c r="B7117" t="s">
        <v>96</v>
      </c>
      <c r="C7117" t="s">
        <v>519</v>
      </c>
      <c r="D7117" t="s">
        <v>523</v>
      </c>
      <c r="E7117" s="66">
        <v>7.4548860714205404E-6</v>
      </c>
      <c r="F7117" t="str">
        <f t="shared" si="222"/>
        <v>hftd - distribution - 5qu core | 5qu lorered flag warning - catastrophic firesconnection device damage or failure</v>
      </c>
      <c r="G7117" t="b">
        <f t="shared" si="223"/>
        <v>1</v>
      </c>
    </row>
    <row r="7118" spans="1:7" x14ac:dyDescent="0.25">
      <c r="A7118" t="s">
        <v>576</v>
      </c>
      <c r="B7118" t="s">
        <v>96</v>
      </c>
      <c r="C7118" t="s">
        <v>519</v>
      </c>
      <c r="D7118" t="s">
        <v>524</v>
      </c>
      <c r="E7118" s="66">
        <v>1.2918501345681701E-5</v>
      </c>
      <c r="F7118" t="str">
        <f t="shared" si="222"/>
        <v>hftd - distribution - 5qu core | 5qu lorered flag warning - catastrophic firescrossarm damage or failure</v>
      </c>
      <c r="G7118" t="b">
        <f t="shared" si="223"/>
        <v>1</v>
      </c>
    </row>
    <row r="7119" spans="1:7" x14ac:dyDescent="0.25">
      <c r="A7119" t="s">
        <v>576</v>
      </c>
      <c r="B7119" t="s">
        <v>96</v>
      </c>
      <c r="C7119" t="s">
        <v>519</v>
      </c>
      <c r="D7119" t="s">
        <v>525</v>
      </c>
      <c r="E7119" s="66">
        <v>1.5274181950935601E-5</v>
      </c>
      <c r="F7119" t="str">
        <f t="shared" si="222"/>
        <v>hftd - distribution - 5qu core | 5qu lorered flag warning - catastrophic firesfuse damage or failure</v>
      </c>
      <c r="G7119" t="b">
        <f t="shared" si="223"/>
        <v>1</v>
      </c>
    </row>
    <row r="7120" spans="1:7" x14ac:dyDescent="0.25">
      <c r="A7120" t="s">
        <v>576</v>
      </c>
      <c r="B7120" t="s">
        <v>96</v>
      </c>
      <c r="C7120" t="s">
        <v>519</v>
      </c>
      <c r="D7120" t="s">
        <v>526</v>
      </c>
      <c r="E7120" s="66">
        <v>2.3548187907368599E-5</v>
      </c>
      <c r="F7120" t="str">
        <f t="shared" si="222"/>
        <v>hftd - distribution - 5qu core | 5qu lorered flag warning - catastrophic firesinsulator and brushing damage or failure</v>
      </c>
      <c r="G7120" t="b">
        <f t="shared" si="223"/>
        <v>1</v>
      </c>
    </row>
    <row r="7121" spans="1:7" x14ac:dyDescent="0.25">
      <c r="A7121" t="s">
        <v>576</v>
      </c>
      <c r="B7121" t="s">
        <v>96</v>
      </c>
      <c r="C7121" t="s">
        <v>519</v>
      </c>
      <c r="D7121" t="s">
        <v>527</v>
      </c>
      <c r="E7121" s="66">
        <v>2.1289086707090199E-6</v>
      </c>
      <c r="F7121" t="str">
        <f t="shared" si="222"/>
        <v>hftd - distribution - 5qu core | 5qu lorered flag warning - catastrophic fireslightning arrestor damage or failure</v>
      </c>
      <c r="G7121" t="b">
        <f t="shared" si="223"/>
        <v>1</v>
      </c>
    </row>
    <row r="7122" spans="1:7" x14ac:dyDescent="0.25">
      <c r="A7122" t="s">
        <v>576</v>
      </c>
      <c r="B7122" t="s">
        <v>96</v>
      </c>
      <c r="C7122" t="s">
        <v>519</v>
      </c>
      <c r="D7122" t="s">
        <v>528</v>
      </c>
      <c r="E7122" s="66">
        <v>1.9748811882474601E-5</v>
      </c>
      <c r="F7122" t="str">
        <f t="shared" si="222"/>
        <v>hftd - distribution - 5qu core | 5qu lorered flag warning - catastrophic firesother equipment / facility failure</v>
      </c>
      <c r="G7122" t="b">
        <f t="shared" si="223"/>
        <v>1</v>
      </c>
    </row>
    <row r="7123" spans="1:7" x14ac:dyDescent="0.25">
      <c r="A7123" t="s">
        <v>576</v>
      </c>
      <c r="B7123" t="s">
        <v>96</v>
      </c>
      <c r="C7123" t="s">
        <v>519</v>
      </c>
      <c r="D7123" t="s">
        <v>529</v>
      </c>
      <c r="E7123" s="66">
        <v>6.5723153087977498E-6</v>
      </c>
      <c r="F7123" t="str">
        <f t="shared" si="222"/>
        <v>hftd - distribution - 5qu core | 5qu lorered flag warning - catastrophic firespole damage or failure</v>
      </c>
      <c r="G7123" t="b">
        <f t="shared" si="223"/>
        <v>1</v>
      </c>
    </row>
    <row r="7124" spans="1:7" x14ac:dyDescent="0.25">
      <c r="A7124" t="s">
        <v>576</v>
      </c>
      <c r="B7124" t="s">
        <v>96</v>
      </c>
      <c r="C7124" t="s">
        <v>519</v>
      </c>
      <c r="D7124" t="s">
        <v>530</v>
      </c>
      <c r="E7124" s="66">
        <v>0</v>
      </c>
      <c r="F7124" t="str">
        <f t="shared" si="222"/>
        <v>hftd - distribution - 5qu core | 5qu lorered flag warning - catastrophic firesrecloser damage or failure</v>
      </c>
      <c r="G7124" t="b">
        <f t="shared" si="223"/>
        <v>1</v>
      </c>
    </row>
    <row r="7125" spans="1:7" x14ac:dyDescent="0.25">
      <c r="A7125" t="s">
        <v>576</v>
      </c>
      <c r="B7125" t="s">
        <v>96</v>
      </c>
      <c r="C7125" t="s">
        <v>519</v>
      </c>
      <c r="D7125" t="s">
        <v>531</v>
      </c>
      <c r="E7125" s="66">
        <v>0</v>
      </c>
      <c r="F7125" t="str">
        <f t="shared" si="222"/>
        <v>hftd - distribution - 5qu core | 5qu lorered flag warning - catastrophic firessectionalizer damage or failure</v>
      </c>
      <c r="G7125" t="b">
        <f t="shared" si="223"/>
        <v>1</v>
      </c>
    </row>
    <row r="7126" spans="1:7" x14ac:dyDescent="0.25">
      <c r="A7126" t="s">
        <v>576</v>
      </c>
      <c r="B7126" t="s">
        <v>96</v>
      </c>
      <c r="C7126" t="s">
        <v>519</v>
      </c>
      <c r="D7126" t="s">
        <v>532</v>
      </c>
      <c r="E7126" s="66">
        <v>0</v>
      </c>
      <c r="F7126" t="str">
        <f t="shared" si="222"/>
        <v>hftd - distribution - 5qu core | 5qu lorered flag warning - catastrophic firesswitch damage or failure</v>
      </c>
      <c r="G7126" t="b">
        <f t="shared" si="223"/>
        <v>1</v>
      </c>
    </row>
    <row r="7127" spans="1:7" x14ac:dyDescent="0.25">
      <c r="A7127" t="s">
        <v>576</v>
      </c>
      <c r="B7127" t="s">
        <v>96</v>
      </c>
      <c r="C7127" t="s">
        <v>519</v>
      </c>
      <c r="D7127" t="s">
        <v>533</v>
      </c>
      <c r="E7127" s="66">
        <v>8.3440532169114295E-6</v>
      </c>
      <c r="F7127" t="str">
        <f t="shared" si="222"/>
        <v>hftd - distribution - 5qu core | 5qu lorered flag warning - catastrophic firestransformer damage or failure</v>
      </c>
      <c r="G7127" t="b">
        <f t="shared" si="223"/>
        <v>1</v>
      </c>
    </row>
    <row r="7128" spans="1:7" x14ac:dyDescent="0.25">
      <c r="A7128" t="s">
        <v>576</v>
      </c>
      <c r="B7128" t="s">
        <v>96</v>
      </c>
      <c r="C7128" t="s">
        <v>519</v>
      </c>
      <c r="D7128" t="s">
        <v>534</v>
      </c>
      <c r="E7128" s="66">
        <v>6.0992606729319599E-7</v>
      </c>
      <c r="F7128" t="str">
        <f t="shared" si="222"/>
        <v>hftd - distribution - 5qu core | 5qu lorered flag warning - catastrophic firesvoltage regulator / booster damage or failure</v>
      </c>
      <c r="G7128" t="b">
        <f t="shared" si="223"/>
        <v>1</v>
      </c>
    </row>
    <row r="7129" spans="1:7" x14ac:dyDescent="0.25">
      <c r="A7129" t="s">
        <v>576</v>
      </c>
      <c r="B7129" t="s">
        <v>96</v>
      </c>
      <c r="C7129" t="s">
        <v>535</v>
      </c>
      <c r="D7129" t="s">
        <v>536</v>
      </c>
      <c r="E7129" s="66">
        <v>0</v>
      </c>
      <c r="F7129" t="str">
        <f t="shared" si="222"/>
        <v>hftd - distribution - 5qu core | 5qu lorered flag warning - catastrophic firesall other</v>
      </c>
      <c r="G7129" t="b">
        <f t="shared" si="223"/>
        <v>1</v>
      </c>
    </row>
    <row r="7130" spans="1:7" x14ac:dyDescent="0.25">
      <c r="A7130" t="s">
        <v>576</v>
      </c>
      <c r="B7130" t="s">
        <v>96</v>
      </c>
      <c r="C7130" t="s">
        <v>161</v>
      </c>
      <c r="D7130" t="s">
        <v>161</v>
      </c>
      <c r="E7130" s="66">
        <v>0</v>
      </c>
      <c r="F7130" t="str">
        <f t="shared" si="222"/>
        <v>hftd - distribution - 5qu core | 5qu lorered flag warning - catastrophic firesunknown</v>
      </c>
      <c r="G7130" t="b">
        <f t="shared" si="223"/>
        <v>1</v>
      </c>
    </row>
    <row r="7131" spans="1:7" x14ac:dyDescent="0.25">
      <c r="A7131" t="s">
        <v>576</v>
      </c>
      <c r="B7131" t="s">
        <v>96</v>
      </c>
      <c r="C7131" t="s">
        <v>537</v>
      </c>
      <c r="D7131" t="s">
        <v>537</v>
      </c>
      <c r="E7131" s="66">
        <v>0</v>
      </c>
      <c r="F7131" t="str">
        <f t="shared" si="222"/>
        <v>hftd - distribution - 5qu core | 5qu lorered flag warning - catastrophic firesutility work / operation</v>
      </c>
      <c r="G7131" t="b">
        <f t="shared" si="223"/>
        <v>1</v>
      </c>
    </row>
    <row r="7132" spans="1:7" x14ac:dyDescent="0.25">
      <c r="A7132" t="s">
        <v>576</v>
      </c>
      <c r="B7132" t="s">
        <v>96</v>
      </c>
      <c r="C7132" t="s">
        <v>538</v>
      </c>
      <c r="D7132" t="s">
        <v>538</v>
      </c>
      <c r="E7132" s="66">
        <v>0</v>
      </c>
      <c r="F7132" t="str">
        <f t="shared" si="222"/>
        <v>hftd - distribution - 5qu core | 5qu lorered flag warning - catastrophic firesvandalism / theft</v>
      </c>
      <c r="G7132" t="b">
        <f t="shared" si="223"/>
        <v>1</v>
      </c>
    </row>
    <row r="7133" spans="1:7" x14ac:dyDescent="0.25">
      <c r="A7133" t="s">
        <v>576</v>
      </c>
      <c r="B7133" t="s">
        <v>96</v>
      </c>
      <c r="C7133" t="s">
        <v>539</v>
      </c>
      <c r="D7133" t="s">
        <v>540</v>
      </c>
      <c r="E7133" s="66">
        <v>1.9385942931283699E-6</v>
      </c>
      <c r="F7133" t="str">
        <f t="shared" si="222"/>
        <v>hftd - distribution - 5qu core | 5qu lorered flag warning - catastrophic firesbranch (not overhanging, 4-12ft)</v>
      </c>
      <c r="G7133" t="b">
        <f t="shared" si="223"/>
        <v>1</v>
      </c>
    </row>
    <row r="7134" spans="1:7" x14ac:dyDescent="0.25">
      <c r="A7134" t="s">
        <v>576</v>
      </c>
      <c r="B7134" t="s">
        <v>96</v>
      </c>
      <c r="C7134" t="s">
        <v>539</v>
      </c>
      <c r="D7134" t="s">
        <v>541</v>
      </c>
      <c r="E7134" s="66">
        <v>3.15557307714932E-6</v>
      </c>
      <c r="F7134" t="str">
        <f t="shared" si="222"/>
        <v>hftd - distribution - 5qu core | 5qu lorered flag warning - catastrophic firesbranch (not overhanging, &gt; 12ft)</v>
      </c>
      <c r="G7134" t="b">
        <f t="shared" si="223"/>
        <v>1</v>
      </c>
    </row>
    <row r="7135" spans="1:7" x14ac:dyDescent="0.25">
      <c r="A7135" t="s">
        <v>576</v>
      </c>
      <c r="B7135" t="s">
        <v>96</v>
      </c>
      <c r="C7135" t="s">
        <v>539</v>
      </c>
      <c r="D7135" t="s">
        <v>542</v>
      </c>
      <c r="E7135" s="66">
        <v>1.5428863599729901E-5</v>
      </c>
      <c r="F7135" t="str">
        <f t="shared" si="222"/>
        <v>hftd - distribution - 5qu core | 5qu lorered flag warning - catastrophic firesbranch (not overhanging, distance unknown)</v>
      </c>
      <c r="G7135" t="b">
        <f t="shared" si="223"/>
        <v>1</v>
      </c>
    </row>
    <row r="7136" spans="1:7" x14ac:dyDescent="0.25">
      <c r="A7136" t="s">
        <v>576</v>
      </c>
      <c r="B7136" t="s">
        <v>96</v>
      </c>
      <c r="C7136" t="s">
        <v>539</v>
      </c>
      <c r="D7136" t="s">
        <v>543</v>
      </c>
      <c r="E7136" s="66">
        <v>4.7574378163401401E-7</v>
      </c>
      <c r="F7136" t="str">
        <f t="shared" si="222"/>
        <v>hftd - distribution - 5qu core | 5qu lorered flag warning - catastrophic firesbranch (not overhanging, within 4ft)</v>
      </c>
      <c r="G7136" t="b">
        <f t="shared" si="223"/>
        <v>1</v>
      </c>
    </row>
    <row r="7137" spans="1:7" x14ac:dyDescent="0.25">
      <c r="A7137" t="s">
        <v>576</v>
      </c>
      <c r="B7137" t="s">
        <v>96</v>
      </c>
      <c r="C7137" t="s">
        <v>539</v>
      </c>
      <c r="D7137" t="s">
        <v>544</v>
      </c>
      <c r="E7137" s="66">
        <v>2.9017069474736701E-5</v>
      </c>
      <c r="F7137" t="str">
        <f t="shared" si="222"/>
        <v>hftd - distribution - 5qu core | 5qu lorered flag warning - catastrophic firesbranch (overhanging)</v>
      </c>
      <c r="G7137" t="b">
        <f t="shared" si="223"/>
        <v>1</v>
      </c>
    </row>
    <row r="7138" spans="1:7" x14ac:dyDescent="0.25">
      <c r="A7138" t="s">
        <v>576</v>
      </c>
      <c r="B7138" t="s">
        <v>96</v>
      </c>
      <c r="C7138" t="s">
        <v>539</v>
      </c>
      <c r="D7138" t="s">
        <v>545</v>
      </c>
      <c r="E7138" s="66">
        <v>1.15492127834625E-5</v>
      </c>
      <c r="F7138" t="str">
        <f t="shared" si="222"/>
        <v>hftd - distribution - 5qu core | 5qu lorered flag warning - catastrophic firesdead</v>
      </c>
      <c r="G7138" t="b">
        <f t="shared" si="223"/>
        <v>1</v>
      </c>
    </row>
    <row r="7139" spans="1:7" x14ac:dyDescent="0.25">
      <c r="A7139" t="s">
        <v>576</v>
      </c>
      <c r="B7139" t="s">
        <v>96</v>
      </c>
      <c r="C7139" t="s">
        <v>539</v>
      </c>
      <c r="D7139" t="s">
        <v>546</v>
      </c>
      <c r="E7139" s="66">
        <v>9.2411411613964098E-6</v>
      </c>
      <c r="F7139" t="str">
        <f t="shared" si="222"/>
        <v>hftd - distribution - 5qu core | 5qu lorered flag warning - catastrophic firesfell into (moderate-severe defect)</v>
      </c>
      <c r="G7139" t="b">
        <f t="shared" si="223"/>
        <v>1</v>
      </c>
    </row>
    <row r="7140" spans="1:7" x14ac:dyDescent="0.25">
      <c r="A7140" t="s">
        <v>576</v>
      </c>
      <c r="B7140" t="s">
        <v>96</v>
      </c>
      <c r="C7140" t="s">
        <v>539</v>
      </c>
      <c r="D7140" t="s">
        <v>547</v>
      </c>
      <c r="E7140" s="66">
        <v>3.9077773035055997E-5</v>
      </c>
      <c r="F7140" t="str">
        <f t="shared" si="222"/>
        <v>hftd - distribution - 5qu core | 5qu lorered flag warning - catastrophic firesfell into (no defect)</v>
      </c>
      <c r="G7140" t="b">
        <f t="shared" si="223"/>
        <v>1</v>
      </c>
    </row>
    <row r="7141" spans="1:7" x14ac:dyDescent="0.25">
      <c r="A7141" t="s">
        <v>576</v>
      </c>
      <c r="B7141" t="s">
        <v>96</v>
      </c>
      <c r="C7141" t="s">
        <v>539</v>
      </c>
      <c r="D7141" t="s">
        <v>548</v>
      </c>
      <c r="E7141" s="66">
        <v>1.02555284626009E-5</v>
      </c>
      <c r="F7141" t="str">
        <f t="shared" si="222"/>
        <v>hftd - distribution - 5qu core | 5qu lorered flag warning - catastrophic firesfell into (slight defect)</v>
      </c>
      <c r="G7141" t="b">
        <f t="shared" si="223"/>
        <v>1</v>
      </c>
    </row>
    <row r="7142" spans="1:7" x14ac:dyDescent="0.25">
      <c r="A7142" t="s">
        <v>576</v>
      </c>
      <c r="B7142" t="s">
        <v>96</v>
      </c>
      <c r="C7142" t="s">
        <v>539</v>
      </c>
      <c r="D7142" t="s">
        <v>549</v>
      </c>
      <c r="E7142" s="66">
        <v>1.0679333891560401E-6</v>
      </c>
      <c r="F7142" t="str">
        <f t="shared" si="222"/>
        <v>hftd - distribution - 5qu core | 5qu lorered flag warning - catastrophic firesgrow into</v>
      </c>
      <c r="G7142" t="b">
        <f t="shared" si="223"/>
        <v>1</v>
      </c>
    </row>
    <row r="7143" spans="1:7" x14ac:dyDescent="0.25">
      <c r="A7143" t="s">
        <v>576</v>
      </c>
      <c r="B7143" t="s">
        <v>96</v>
      </c>
      <c r="C7143" t="s">
        <v>539</v>
      </c>
      <c r="D7143" t="s">
        <v>550</v>
      </c>
      <c r="E7143" s="66">
        <v>5.3188421977732101E-5</v>
      </c>
      <c r="F7143" t="str">
        <f t="shared" si="222"/>
        <v>hftd - distribution - 5qu core | 5qu lorered flag warning - catastrophic firesother/unknown</v>
      </c>
      <c r="G7143" t="b">
        <f t="shared" si="223"/>
        <v>1</v>
      </c>
    </row>
    <row r="7144" spans="1:7" x14ac:dyDescent="0.25">
      <c r="A7144" t="s">
        <v>576</v>
      </c>
      <c r="B7144" t="s">
        <v>96</v>
      </c>
      <c r="C7144" t="s">
        <v>551</v>
      </c>
      <c r="D7144" t="s">
        <v>552</v>
      </c>
      <c r="E7144" s="66">
        <v>0</v>
      </c>
      <c r="F7144" t="str">
        <f t="shared" si="222"/>
        <v>hftd - distribution - 5qu core | 5qu lorered flag warning - catastrophic fireswire-to-wire contact / contamination</v>
      </c>
      <c r="G7144" t="b">
        <f t="shared" si="223"/>
        <v>1</v>
      </c>
    </row>
    <row r="7145" spans="1:7" x14ac:dyDescent="0.25">
      <c r="A7145" t="s">
        <v>576</v>
      </c>
      <c r="B7145" t="s">
        <v>98</v>
      </c>
      <c r="C7145" t="s">
        <v>513</v>
      </c>
      <c r="D7145" t="s">
        <v>514</v>
      </c>
      <c r="E7145" s="66">
        <v>0</v>
      </c>
      <c r="F7145" t="str">
        <f t="shared" si="222"/>
        <v>hftd - distribution - 5qu core | 5qu lorered flag warning - destructive firesanimal contact</v>
      </c>
      <c r="G7145" t="b">
        <f t="shared" si="223"/>
        <v>1</v>
      </c>
    </row>
    <row r="7146" spans="1:7" x14ac:dyDescent="0.25">
      <c r="A7146" t="s">
        <v>576</v>
      </c>
      <c r="B7146" t="s">
        <v>98</v>
      </c>
      <c r="C7146" t="s">
        <v>513</v>
      </c>
      <c r="D7146" t="s">
        <v>515</v>
      </c>
      <c r="E7146" s="66">
        <v>0</v>
      </c>
      <c r="F7146" t="str">
        <f t="shared" si="222"/>
        <v>hftd - distribution - 5qu core | 5qu lorered flag warning - destructive firesballoon contact</v>
      </c>
      <c r="G7146" t="b">
        <f t="shared" si="223"/>
        <v>1</v>
      </c>
    </row>
    <row r="7147" spans="1:7" x14ac:dyDescent="0.25">
      <c r="A7147" t="s">
        <v>576</v>
      </c>
      <c r="B7147" t="s">
        <v>98</v>
      </c>
      <c r="C7147" t="s">
        <v>513</v>
      </c>
      <c r="D7147" t="s">
        <v>516</v>
      </c>
      <c r="E7147" s="66">
        <v>0</v>
      </c>
      <c r="F7147" t="str">
        <f t="shared" si="222"/>
        <v>hftd - distribution - 5qu core | 5qu lorered flag warning - destructive firesother contact from object</v>
      </c>
      <c r="G7147" t="b">
        <f t="shared" si="223"/>
        <v>1</v>
      </c>
    </row>
    <row r="7148" spans="1:7" x14ac:dyDescent="0.25">
      <c r="A7148" t="s">
        <v>576</v>
      </c>
      <c r="B7148" t="s">
        <v>98</v>
      </c>
      <c r="C7148" t="s">
        <v>513</v>
      </c>
      <c r="D7148" t="s">
        <v>517</v>
      </c>
      <c r="E7148" s="66">
        <v>0</v>
      </c>
      <c r="F7148" t="str">
        <f t="shared" si="222"/>
        <v>hftd - distribution - 5qu core | 5qu lorered flag warning - destructive firesvehicle contact</v>
      </c>
      <c r="G7148" t="b">
        <f t="shared" si="223"/>
        <v>1</v>
      </c>
    </row>
    <row r="7149" spans="1:7" x14ac:dyDescent="0.25">
      <c r="A7149" t="s">
        <v>576</v>
      </c>
      <c r="B7149" t="s">
        <v>98</v>
      </c>
      <c r="C7149" t="s">
        <v>518</v>
      </c>
      <c r="D7149" t="s">
        <v>518</v>
      </c>
      <c r="E7149" s="66">
        <v>0</v>
      </c>
      <c r="F7149" t="str">
        <f t="shared" si="222"/>
        <v>hftd - distribution - 5qu core | 5qu lorered flag warning - destructive firescontamination</v>
      </c>
      <c r="G7149" t="b">
        <f t="shared" si="223"/>
        <v>1</v>
      </c>
    </row>
    <row r="7150" spans="1:7" x14ac:dyDescent="0.25">
      <c r="A7150" t="s">
        <v>576</v>
      </c>
      <c r="B7150" t="s">
        <v>98</v>
      </c>
      <c r="C7150" t="s">
        <v>519</v>
      </c>
      <c r="D7150" t="s">
        <v>520</v>
      </c>
      <c r="E7150" s="66">
        <v>1.3509548853856501E-6</v>
      </c>
      <c r="F7150" t="str">
        <f t="shared" si="222"/>
        <v>hftd - distribution - 5qu core | 5qu lorered flag warning - destructive firesanchor / guy damage or failure</v>
      </c>
      <c r="G7150" t="b">
        <f t="shared" si="223"/>
        <v>1</v>
      </c>
    </row>
    <row r="7151" spans="1:7" x14ac:dyDescent="0.25">
      <c r="A7151" t="s">
        <v>576</v>
      </c>
      <c r="B7151" t="s">
        <v>98</v>
      </c>
      <c r="C7151" t="s">
        <v>519</v>
      </c>
      <c r="D7151" t="s">
        <v>521</v>
      </c>
      <c r="E7151" s="66">
        <v>1.4633066938473201E-7</v>
      </c>
      <c r="F7151" t="str">
        <f t="shared" si="222"/>
        <v>hftd - distribution - 5qu core | 5qu lorered flag warning - destructive firescapacitor bank damage or failure</v>
      </c>
      <c r="G7151" t="b">
        <f t="shared" si="223"/>
        <v>1</v>
      </c>
    </row>
    <row r="7152" spans="1:7" x14ac:dyDescent="0.25">
      <c r="A7152" t="s">
        <v>576</v>
      </c>
      <c r="B7152" t="s">
        <v>98</v>
      </c>
      <c r="C7152" t="s">
        <v>519</v>
      </c>
      <c r="D7152" t="s">
        <v>522</v>
      </c>
      <c r="E7152" s="66">
        <v>8.8902201463817807E-6</v>
      </c>
      <c r="F7152" t="str">
        <f t="shared" si="222"/>
        <v>hftd - distribution - 5qu core | 5qu lorered flag warning - destructive firesconductor damage or failure</v>
      </c>
      <c r="G7152" t="b">
        <f t="shared" si="223"/>
        <v>1</v>
      </c>
    </row>
    <row r="7153" spans="1:7" x14ac:dyDescent="0.25">
      <c r="A7153" t="s">
        <v>576</v>
      </c>
      <c r="B7153" t="s">
        <v>98</v>
      </c>
      <c r="C7153" t="s">
        <v>519</v>
      </c>
      <c r="D7153" t="s">
        <v>523</v>
      </c>
      <c r="E7153" s="66">
        <v>1.62432340319143E-6</v>
      </c>
      <c r="F7153" t="str">
        <f t="shared" si="222"/>
        <v>hftd - distribution - 5qu core | 5qu lorered flag warning - destructive firesconnection device damage or failure</v>
      </c>
      <c r="G7153" t="b">
        <f t="shared" si="223"/>
        <v>1</v>
      </c>
    </row>
    <row r="7154" spans="1:7" x14ac:dyDescent="0.25">
      <c r="A7154" t="s">
        <v>576</v>
      </c>
      <c r="B7154" t="s">
        <v>98</v>
      </c>
      <c r="C7154" t="s">
        <v>519</v>
      </c>
      <c r="D7154" t="s">
        <v>524</v>
      </c>
      <c r="E7154" s="66">
        <v>2.7247711003433202E-6</v>
      </c>
      <c r="F7154" t="str">
        <f t="shared" si="222"/>
        <v>hftd - distribution - 5qu core | 5qu lorered flag warning - destructive firescrossarm damage or failure</v>
      </c>
      <c r="G7154" t="b">
        <f t="shared" si="223"/>
        <v>1</v>
      </c>
    </row>
    <row r="7155" spans="1:7" x14ac:dyDescent="0.25">
      <c r="A7155" t="s">
        <v>576</v>
      </c>
      <c r="B7155" t="s">
        <v>98</v>
      </c>
      <c r="C7155" t="s">
        <v>519</v>
      </c>
      <c r="D7155" t="s">
        <v>525</v>
      </c>
      <c r="E7155" s="66">
        <v>3.3496047017047099E-6</v>
      </c>
      <c r="F7155" t="str">
        <f t="shared" si="222"/>
        <v>hftd - distribution - 5qu core | 5qu lorered flag warning - destructive firesfuse damage or failure</v>
      </c>
      <c r="G7155" t="b">
        <f t="shared" si="223"/>
        <v>1</v>
      </c>
    </row>
    <row r="7156" spans="1:7" x14ac:dyDescent="0.25">
      <c r="A7156" t="s">
        <v>576</v>
      </c>
      <c r="B7156" t="s">
        <v>98</v>
      </c>
      <c r="C7156" t="s">
        <v>519</v>
      </c>
      <c r="D7156" t="s">
        <v>526</v>
      </c>
      <c r="E7156" s="66">
        <v>4.9467045046495902E-6</v>
      </c>
      <c r="F7156" t="str">
        <f t="shared" si="222"/>
        <v>hftd - distribution - 5qu core | 5qu lorered flag warning - destructive firesinsulator and brushing damage or failure</v>
      </c>
      <c r="G7156" t="b">
        <f t="shared" si="223"/>
        <v>1</v>
      </c>
    </row>
    <row r="7157" spans="1:7" x14ac:dyDescent="0.25">
      <c r="A7157" t="s">
        <v>576</v>
      </c>
      <c r="B7157" t="s">
        <v>98</v>
      </c>
      <c r="C7157" t="s">
        <v>519</v>
      </c>
      <c r="D7157" t="s">
        <v>527</v>
      </c>
      <c r="E7157" s="66">
        <v>4.7540413303241398E-7</v>
      </c>
      <c r="F7157" t="str">
        <f t="shared" si="222"/>
        <v>hftd - distribution - 5qu core | 5qu lorered flag warning - destructive fireslightning arrestor damage or failure</v>
      </c>
      <c r="G7157" t="b">
        <f t="shared" si="223"/>
        <v>1</v>
      </c>
    </row>
    <row r="7158" spans="1:7" x14ac:dyDescent="0.25">
      <c r="A7158" t="s">
        <v>576</v>
      </c>
      <c r="B7158" t="s">
        <v>98</v>
      </c>
      <c r="C7158" t="s">
        <v>519</v>
      </c>
      <c r="D7158" t="s">
        <v>528</v>
      </c>
      <c r="E7158" s="66">
        <v>4.2769356531665497E-6</v>
      </c>
      <c r="F7158" t="str">
        <f t="shared" si="222"/>
        <v>hftd - distribution - 5qu core | 5qu lorered flag warning - destructive firesother equipment / facility failure</v>
      </c>
      <c r="G7158" t="b">
        <f t="shared" si="223"/>
        <v>1</v>
      </c>
    </row>
    <row r="7159" spans="1:7" x14ac:dyDescent="0.25">
      <c r="A7159" t="s">
        <v>576</v>
      </c>
      <c r="B7159" t="s">
        <v>98</v>
      </c>
      <c r="C7159" t="s">
        <v>519</v>
      </c>
      <c r="D7159" t="s">
        <v>529</v>
      </c>
      <c r="E7159" s="66">
        <v>1.38145555148207E-6</v>
      </c>
      <c r="F7159" t="str">
        <f t="shared" si="222"/>
        <v>hftd - distribution - 5qu core | 5qu lorered flag warning - destructive firespole damage or failure</v>
      </c>
      <c r="G7159" t="b">
        <f t="shared" si="223"/>
        <v>1</v>
      </c>
    </row>
    <row r="7160" spans="1:7" x14ac:dyDescent="0.25">
      <c r="A7160" t="s">
        <v>576</v>
      </c>
      <c r="B7160" t="s">
        <v>98</v>
      </c>
      <c r="C7160" t="s">
        <v>519</v>
      </c>
      <c r="D7160" t="s">
        <v>530</v>
      </c>
      <c r="E7160" s="66">
        <v>0</v>
      </c>
      <c r="F7160" t="str">
        <f t="shared" si="222"/>
        <v>hftd - distribution - 5qu core | 5qu lorered flag warning - destructive firesrecloser damage or failure</v>
      </c>
      <c r="G7160" t="b">
        <f t="shared" si="223"/>
        <v>1</v>
      </c>
    </row>
    <row r="7161" spans="1:7" x14ac:dyDescent="0.25">
      <c r="A7161" t="s">
        <v>576</v>
      </c>
      <c r="B7161" t="s">
        <v>98</v>
      </c>
      <c r="C7161" t="s">
        <v>519</v>
      </c>
      <c r="D7161" t="s">
        <v>531</v>
      </c>
      <c r="E7161" s="66">
        <v>0</v>
      </c>
      <c r="F7161" t="str">
        <f t="shared" si="222"/>
        <v>hftd - distribution - 5qu core | 5qu lorered flag warning - destructive firessectionalizer damage or failure</v>
      </c>
      <c r="G7161" t="b">
        <f t="shared" si="223"/>
        <v>1</v>
      </c>
    </row>
    <row r="7162" spans="1:7" x14ac:dyDescent="0.25">
      <c r="A7162" t="s">
        <v>576</v>
      </c>
      <c r="B7162" t="s">
        <v>98</v>
      </c>
      <c r="C7162" t="s">
        <v>519</v>
      </c>
      <c r="D7162" t="s">
        <v>532</v>
      </c>
      <c r="E7162" s="66">
        <v>0</v>
      </c>
      <c r="F7162" t="str">
        <f t="shared" si="222"/>
        <v>hftd - distribution - 5qu core | 5qu lorered flag warning - destructive firesswitch damage or failure</v>
      </c>
      <c r="G7162" t="b">
        <f t="shared" si="223"/>
        <v>1</v>
      </c>
    </row>
    <row r="7163" spans="1:7" x14ac:dyDescent="0.25">
      <c r="A7163" t="s">
        <v>576</v>
      </c>
      <c r="B7163" t="s">
        <v>98</v>
      </c>
      <c r="C7163" t="s">
        <v>519</v>
      </c>
      <c r="D7163" t="s">
        <v>533</v>
      </c>
      <c r="E7163" s="66">
        <v>1.7215269578231699E-6</v>
      </c>
      <c r="F7163" t="str">
        <f t="shared" si="222"/>
        <v>hftd - distribution - 5qu core | 5qu lorered flag warning - destructive firestransformer damage or failure</v>
      </c>
      <c r="G7163" t="b">
        <f t="shared" si="223"/>
        <v>1</v>
      </c>
    </row>
    <row r="7164" spans="1:7" x14ac:dyDescent="0.25">
      <c r="A7164" t="s">
        <v>576</v>
      </c>
      <c r="B7164" t="s">
        <v>98</v>
      </c>
      <c r="C7164" t="s">
        <v>519</v>
      </c>
      <c r="D7164" t="s">
        <v>534</v>
      </c>
      <c r="E7164" s="66">
        <v>1.24453190606779E-7</v>
      </c>
      <c r="F7164" t="str">
        <f t="shared" si="222"/>
        <v>hftd - distribution - 5qu core | 5qu lorered flag warning - destructive firesvoltage regulator / booster damage or failure</v>
      </c>
      <c r="G7164" t="b">
        <f t="shared" si="223"/>
        <v>1</v>
      </c>
    </row>
    <row r="7165" spans="1:7" x14ac:dyDescent="0.25">
      <c r="A7165" t="s">
        <v>576</v>
      </c>
      <c r="B7165" t="s">
        <v>98</v>
      </c>
      <c r="C7165" t="s">
        <v>535</v>
      </c>
      <c r="D7165" t="s">
        <v>536</v>
      </c>
      <c r="E7165" s="66">
        <v>0</v>
      </c>
      <c r="F7165" t="str">
        <f t="shared" si="222"/>
        <v>hftd - distribution - 5qu core | 5qu lorered flag warning - destructive firesall other</v>
      </c>
      <c r="G7165" t="b">
        <f t="shared" si="223"/>
        <v>1</v>
      </c>
    </row>
    <row r="7166" spans="1:7" x14ac:dyDescent="0.25">
      <c r="A7166" t="s">
        <v>576</v>
      </c>
      <c r="B7166" t="s">
        <v>98</v>
      </c>
      <c r="C7166" t="s">
        <v>161</v>
      </c>
      <c r="D7166" t="s">
        <v>161</v>
      </c>
      <c r="E7166" s="66">
        <v>0</v>
      </c>
      <c r="F7166" t="str">
        <f t="shared" si="222"/>
        <v>hftd - distribution - 5qu core | 5qu lorered flag warning - destructive firesunknown</v>
      </c>
      <c r="G7166" t="b">
        <f t="shared" si="223"/>
        <v>1</v>
      </c>
    </row>
    <row r="7167" spans="1:7" x14ac:dyDescent="0.25">
      <c r="A7167" t="s">
        <v>576</v>
      </c>
      <c r="B7167" t="s">
        <v>98</v>
      </c>
      <c r="C7167" t="s">
        <v>537</v>
      </c>
      <c r="D7167" t="s">
        <v>537</v>
      </c>
      <c r="E7167" s="66">
        <v>0</v>
      </c>
      <c r="F7167" t="str">
        <f t="shared" si="222"/>
        <v>hftd - distribution - 5qu core | 5qu lorered flag warning - destructive firesutility work / operation</v>
      </c>
      <c r="G7167" t="b">
        <f t="shared" si="223"/>
        <v>1</v>
      </c>
    </row>
    <row r="7168" spans="1:7" x14ac:dyDescent="0.25">
      <c r="A7168" t="s">
        <v>576</v>
      </c>
      <c r="B7168" t="s">
        <v>98</v>
      </c>
      <c r="C7168" t="s">
        <v>538</v>
      </c>
      <c r="D7168" t="s">
        <v>538</v>
      </c>
      <c r="E7168" s="66">
        <v>0</v>
      </c>
      <c r="F7168" t="str">
        <f t="shared" si="222"/>
        <v>hftd - distribution - 5qu core | 5qu lorered flag warning - destructive firesvandalism / theft</v>
      </c>
      <c r="G7168" t="b">
        <f t="shared" si="223"/>
        <v>1</v>
      </c>
    </row>
    <row r="7169" spans="1:7" x14ac:dyDescent="0.25">
      <c r="A7169" t="s">
        <v>576</v>
      </c>
      <c r="B7169" t="s">
        <v>98</v>
      </c>
      <c r="C7169" t="s">
        <v>539</v>
      </c>
      <c r="D7169" t="s">
        <v>540</v>
      </c>
      <c r="E7169" s="66">
        <v>2.89241727241052E-7</v>
      </c>
      <c r="F7169" t="str">
        <f t="shared" si="222"/>
        <v>hftd - distribution - 5qu core | 5qu lorered flag warning - destructive firesbranch (not overhanging, 4-12ft)</v>
      </c>
      <c r="G7169" t="b">
        <f t="shared" si="223"/>
        <v>1</v>
      </c>
    </row>
    <row r="7170" spans="1:7" x14ac:dyDescent="0.25">
      <c r="A7170" t="s">
        <v>576</v>
      </c>
      <c r="B7170" t="s">
        <v>98</v>
      </c>
      <c r="C7170" t="s">
        <v>539</v>
      </c>
      <c r="D7170" t="s">
        <v>541</v>
      </c>
      <c r="E7170" s="66">
        <v>4.7285578902906301E-7</v>
      </c>
      <c r="F7170" t="str">
        <f t="shared" si="222"/>
        <v>hftd - distribution - 5qu core | 5qu lorered flag warning - destructive firesbranch (not overhanging, &gt; 12ft)</v>
      </c>
      <c r="G7170" t="b">
        <f t="shared" si="223"/>
        <v>1</v>
      </c>
    </row>
    <row r="7171" spans="1:7" x14ac:dyDescent="0.25">
      <c r="A7171" t="s">
        <v>576</v>
      </c>
      <c r="B7171" t="s">
        <v>98</v>
      </c>
      <c r="C7171" t="s">
        <v>539</v>
      </c>
      <c r="D7171" t="s">
        <v>542</v>
      </c>
      <c r="E7171" s="66">
        <v>2.3140617262222901E-6</v>
      </c>
      <c r="F7171" t="str">
        <f t="shared" si="222"/>
        <v>hftd - distribution - 5qu core | 5qu lorered flag warning - destructive firesbranch (not overhanging, distance unknown)</v>
      </c>
      <c r="G7171" t="b">
        <f t="shared" si="223"/>
        <v>1</v>
      </c>
    </row>
    <row r="7172" spans="1:7" x14ac:dyDescent="0.25">
      <c r="A7172" t="s">
        <v>576</v>
      </c>
      <c r="B7172" t="s">
        <v>98</v>
      </c>
      <c r="C7172" t="s">
        <v>539</v>
      </c>
      <c r="D7172" t="s">
        <v>543</v>
      </c>
      <c r="E7172" s="66">
        <v>7.1004439573720597E-8</v>
      </c>
      <c r="F7172" t="str">
        <f t="shared" ref="F7172:F7235" si="224">LOWER(A7172)&amp;LOWER(B7172)&amp;D7172</f>
        <v>hftd - distribution - 5qu core | 5qu lorered flag warning - destructive firesbranch (not overhanging, within 4ft)</v>
      </c>
      <c r="G7172" t="b">
        <f t="shared" ref="G7172:G7235" si="225">IF(ISNUMBER(FIND("Non-Red Flag Warning",B7172)), FALSE, TRUE)</f>
        <v>1</v>
      </c>
    </row>
    <row r="7173" spans="1:7" x14ac:dyDescent="0.25">
      <c r="A7173" t="s">
        <v>576</v>
      </c>
      <c r="B7173" t="s">
        <v>98</v>
      </c>
      <c r="C7173" t="s">
        <v>539</v>
      </c>
      <c r="D7173" t="s">
        <v>544</v>
      </c>
      <c r="E7173" s="66">
        <v>4.3423434195853802E-6</v>
      </c>
      <c r="F7173" t="str">
        <f t="shared" si="224"/>
        <v>hftd - distribution - 5qu core | 5qu lorered flag warning - destructive firesbranch (overhanging)</v>
      </c>
      <c r="G7173" t="b">
        <f t="shared" si="225"/>
        <v>1</v>
      </c>
    </row>
    <row r="7174" spans="1:7" x14ac:dyDescent="0.25">
      <c r="A7174" t="s">
        <v>576</v>
      </c>
      <c r="B7174" t="s">
        <v>98</v>
      </c>
      <c r="C7174" t="s">
        <v>539</v>
      </c>
      <c r="D7174" t="s">
        <v>545</v>
      </c>
      <c r="E7174" s="66">
        <v>1.7303866938160501E-6</v>
      </c>
      <c r="F7174" t="str">
        <f t="shared" si="224"/>
        <v>hftd - distribution - 5qu core | 5qu lorered flag warning - destructive firesdead</v>
      </c>
      <c r="G7174" t="b">
        <f t="shared" si="225"/>
        <v>1</v>
      </c>
    </row>
    <row r="7175" spans="1:7" x14ac:dyDescent="0.25">
      <c r="A7175" t="s">
        <v>576</v>
      </c>
      <c r="B7175" t="s">
        <v>98</v>
      </c>
      <c r="C7175" t="s">
        <v>539</v>
      </c>
      <c r="D7175" t="s">
        <v>546</v>
      </c>
      <c r="E7175" s="66">
        <v>1.38647697996636E-6</v>
      </c>
      <c r="F7175" t="str">
        <f t="shared" si="224"/>
        <v>hftd - distribution - 5qu core | 5qu lorered flag warning - destructive firesfell into (moderate-severe defect)</v>
      </c>
      <c r="G7175" t="b">
        <f t="shared" si="225"/>
        <v>1</v>
      </c>
    </row>
    <row r="7176" spans="1:7" x14ac:dyDescent="0.25">
      <c r="A7176" t="s">
        <v>576</v>
      </c>
      <c r="B7176" t="s">
        <v>98</v>
      </c>
      <c r="C7176" t="s">
        <v>539</v>
      </c>
      <c r="D7176" t="s">
        <v>547</v>
      </c>
      <c r="E7176" s="66">
        <v>5.8577733695043398E-6</v>
      </c>
      <c r="F7176" t="str">
        <f t="shared" si="224"/>
        <v>hftd - distribution - 5qu core | 5qu lorered flag warning - destructive firesfell into (no defect)</v>
      </c>
      <c r="G7176" t="b">
        <f t="shared" si="225"/>
        <v>1</v>
      </c>
    </row>
    <row r="7177" spans="1:7" x14ac:dyDescent="0.25">
      <c r="A7177" t="s">
        <v>576</v>
      </c>
      <c r="B7177" t="s">
        <v>98</v>
      </c>
      <c r="C7177" t="s">
        <v>539</v>
      </c>
      <c r="D7177" t="s">
        <v>548</v>
      </c>
      <c r="E7177" s="66">
        <v>1.5388952907458401E-6</v>
      </c>
      <c r="F7177" t="str">
        <f t="shared" si="224"/>
        <v>hftd - distribution - 5qu core | 5qu lorered flag warning - destructive firesfell into (slight defect)</v>
      </c>
      <c r="G7177" t="b">
        <f t="shared" si="225"/>
        <v>1</v>
      </c>
    </row>
    <row r="7178" spans="1:7" x14ac:dyDescent="0.25">
      <c r="A7178" t="s">
        <v>576</v>
      </c>
      <c r="B7178" t="s">
        <v>98</v>
      </c>
      <c r="C7178" t="s">
        <v>539</v>
      </c>
      <c r="D7178" t="s">
        <v>549</v>
      </c>
      <c r="E7178" s="66">
        <v>1.60107444145216E-7</v>
      </c>
      <c r="F7178" t="str">
        <f t="shared" si="224"/>
        <v>hftd - distribution - 5qu core | 5qu lorered flag warning - destructive firesgrow into</v>
      </c>
      <c r="G7178" t="b">
        <f t="shared" si="225"/>
        <v>1</v>
      </c>
    </row>
    <row r="7179" spans="1:7" x14ac:dyDescent="0.25">
      <c r="A7179" t="s">
        <v>576</v>
      </c>
      <c r="B7179" t="s">
        <v>98</v>
      </c>
      <c r="C7179" t="s">
        <v>539</v>
      </c>
      <c r="D7179" t="s">
        <v>550</v>
      </c>
      <c r="E7179" s="66">
        <v>7.9770890451934193E-6</v>
      </c>
      <c r="F7179" t="str">
        <f t="shared" si="224"/>
        <v>hftd - distribution - 5qu core | 5qu lorered flag warning - destructive firesother/unknown</v>
      </c>
      <c r="G7179" t="b">
        <f t="shared" si="225"/>
        <v>1</v>
      </c>
    </row>
    <row r="7180" spans="1:7" x14ac:dyDescent="0.25">
      <c r="A7180" t="s">
        <v>576</v>
      </c>
      <c r="B7180" t="s">
        <v>98</v>
      </c>
      <c r="C7180" t="s">
        <v>551</v>
      </c>
      <c r="D7180" t="s">
        <v>552</v>
      </c>
      <c r="E7180" s="66">
        <v>0</v>
      </c>
      <c r="F7180" t="str">
        <f t="shared" si="224"/>
        <v>hftd - distribution - 5qu core | 5qu lorered flag warning - destructive fireswire-to-wire contact / contamination</v>
      </c>
      <c r="G7180" t="b">
        <f t="shared" si="225"/>
        <v>1</v>
      </c>
    </row>
    <row r="7181" spans="1:7" x14ac:dyDescent="0.25">
      <c r="A7181" t="s">
        <v>576</v>
      </c>
      <c r="B7181" t="s">
        <v>100</v>
      </c>
      <c r="C7181" t="s">
        <v>513</v>
      </c>
      <c r="D7181" t="s">
        <v>514</v>
      </c>
      <c r="E7181" s="66">
        <v>0</v>
      </c>
      <c r="F7181" t="str">
        <f t="shared" si="224"/>
        <v>hftd - distribution - 5qu core | 5qu lorered flag warning - large firesanimal contact</v>
      </c>
      <c r="G7181" t="b">
        <f t="shared" si="225"/>
        <v>1</v>
      </c>
    </row>
    <row r="7182" spans="1:7" x14ac:dyDescent="0.25">
      <c r="A7182" t="s">
        <v>576</v>
      </c>
      <c r="B7182" t="s">
        <v>100</v>
      </c>
      <c r="C7182" t="s">
        <v>513</v>
      </c>
      <c r="D7182" t="s">
        <v>515</v>
      </c>
      <c r="E7182" s="66">
        <v>0</v>
      </c>
      <c r="F7182" t="str">
        <f t="shared" si="224"/>
        <v>hftd - distribution - 5qu core | 5qu lorered flag warning - large firesballoon contact</v>
      </c>
      <c r="G7182" t="b">
        <f t="shared" si="225"/>
        <v>1</v>
      </c>
    </row>
    <row r="7183" spans="1:7" x14ac:dyDescent="0.25">
      <c r="A7183" t="s">
        <v>576</v>
      </c>
      <c r="B7183" t="s">
        <v>100</v>
      </c>
      <c r="C7183" t="s">
        <v>513</v>
      </c>
      <c r="D7183" t="s">
        <v>516</v>
      </c>
      <c r="E7183" s="66">
        <v>0</v>
      </c>
      <c r="F7183" t="str">
        <f t="shared" si="224"/>
        <v>hftd - distribution - 5qu core | 5qu lorered flag warning - large firesother contact from object</v>
      </c>
      <c r="G7183" t="b">
        <f t="shared" si="225"/>
        <v>1</v>
      </c>
    </row>
    <row r="7184" spans="1:7" x14ac:dyDescent="0.25">
      <c r="A7184" t="s">
        <v>576</v>
      </c>
      <c r="B7184" t="s">
        <v>100</v>
      </c>
      <c r="C7184" t="s">
        <v>513</v>
      </c>
      <c r="D7184" t="s">
        <v>517</v>
      </c>
      <c r="E7184" s="66">
        <v>0</v>
      </c>
      <c r="F7184" t="str">
        <f t="shared" si="224"/>
        <v>hftd - distribution - 5qu core | 5qu lorered flag warning - large firesvehicle contact</v>
      </c>
      <c r="G7184" t="b">
        <f t="shared" si="225"/>
        <v>1</v>
      </c>
    </row>
    <row r="7185" spans="1:7" x14ac:dyDescent="0.25">
      <c r="A7185" t="s">
        <v>576</v>
      </c>
      <c r="B7185" t="s">
        <v>100</v>
      </c>
      <c r="C7185" t="s">
        <v>518</v>
      </c>
      <c r="D7185" t="s">
        <v>518</v>
      </c>
      <c r="E7185" s="66">
        <v>0</v>
      </c>
      <c r="F7185" t="str">
        <f t="shared" si="224"/>
        <v>hftd - distribution - 5qu core | 5qu lorered flag warning - large firescontamination</v>
      </c>
      <c r="G7185" t="b">
        <f t="shared" si="225"/>
        <v>1</v>
      </c>
    </row>
    <row r="7186" spans="1:7" x14ac:dyDescent="0.25">
      <c r="A7186" t="s">
        <v>576</v>
      </c>
      <c r="B7186" t="s">
        <v>100</v>
      </c>
      <c r="C7186" t="s">
        <v>519</v>
      </c>
      <c r="D7186" t="s">
        <v>520</v>
      </c>
      <c r="E7186" s="66">
        <v>1.15372529582673E-4</v>
      </c>
      <c r="F7186" t="str">
        <f t="shared" si="224"/>
        <v>hftd - distribution - 5qu core | 5qu lorered flag warning - large firesanchor / guy damage or failure</v>
      </c>
      <c r="G7186" t="b">
        <f t="shared" si="225"/>
        <v>1</v>
      </c>
    </row>
    <row r="7187" spans="1:7" x14ac:dyDescent="0.25">
      <c r="A7187" t="s">
        <v>576</v>
      </c>
      <c r="B7187" t="s">
        <v>100</v>
      </c>
      <c r="C7187" t="s">
        <v>519</v>
      </c>
      <c r="D7187" t="s">
        <v>521</v>
      </c>
      <c r="E7187" s="66">
        <v>6.1061061895796198E-6</v>
      </c>
      <c r="F7187" t="str">
        <f t="shared" si="224"/>
        <v>hftd - distribution - 5qu core | 5qu lorered flag warning - large firescapacitor bank damage or failure</v>
      </c>
      <c r="G7187" t="b">
        <f t="shared" si="225"/>
        <v>1</v>
      </c>
    </row>
    <row r="7188" spans="1:7" x14ac:dyDescent="0.25">
      <c r="A7188" t="s">
        <v>576</v>
      </c>
      <c r="B7188" t="s">
        <v>100</v>
      </c>
      <c r="C7188" t="s">
        <v>519</v>
      </c>
      <c r="D7188" t="s">
        <v>522</v>
      </c>
      <c r="E7188" s="66">
        <v>7.5276943761957797E-4</v>
      </c>
      <c r="F7188" t="str">
        <f t="shared" si="224"/>
        <v>hftd - distribution - 5qu core | 5qu lorered flag warning - large firesconductor damage or failure</v>
      </c>
      <c r="G7188" t="b">
        <f t="shared" si="225"/>
        <v>1</v>
      </c>
    </row>
    <row r="7189" spans="1:7" x14ac:dyDescent="0.25">
      <c r="A7189" t="s">
        <v>576</v>
      </c>
      <c r="B7189" t="s">
        <v>100</v>
      </c>
      <c r="C7189" t="s">
        <v>519</v>
      </c>
      <c r="D7189" t="s">
        <v>523</v>
      </c>
      <c r="E7189" s="66">
        <v>1.7420233773651501E-4</v>
      </c>
      <c r="F7189" t="str">
        <f t="shared" si="224"/>
        <v>hftd - distribution - 5qu core | 5qu lorered flag warning - large firesconnection device damage or failure</v>
      </c>
      <c r="G7189" t="b">
        <f t="shared" si="225"/>
        <v>1</v>
      </c>
    </row>
    <row r="7190" spans="1:7" x14ac:dyDescent="0.25">
      <c r="A7190" t="s">
        <v>576</v>
      </c>
      <c r="B7190" t="s">
        <v>100</v>
      </c>
      <c r="C7190" t="s">
        <v>519</v>
      </c>
      <c r="D7190" t="s">
        <v>524</v>
      </c>
      <c r="E7190" s="66">
        <v>3.4029869114159301E-4</v>
      </c>
      <c r="F7190" t="str">
        <f t="shared" si="224"/>
        <v>hftd - distribution - 5qu core | 5qu lorered flag warning - large firescrossarm damage or failure</v>
      </c>
      <c r="G7190" t="b">
        <f t="shared" si="225"/>
        <v>1</v>
      </c>
    </row>
    <row r="7191" spans="1:7" x14ac:dyDescent="0.25">
      <c r="A7191" t="s">
        <v>576</v>
      </c>
      <c r="B7191" t="s">
        <v>100</v>
      </c>
      <c r="C7191" t="s">
        <v>519</v>
      </c>
      <c r="D7191" t="s">
        <v>525</v>
      </c>
      <c r="E7191" s="66">
        <v>2.26073926489338E-4</v>
      </c>
      <c r="F7191" t="str">
        <f t="shared" si="224"/>
        <v>hftd - distribution - 5qu core | 5qu lorered flag warning - large firesfuse damage or failure</v>
      </c>
      <c r="G7191" t="b">
        <f t="shared" si="225"/>
        <v>1</v>
      </c>
    </row>
    <row r="7192" spans="1:7" x14ac:dyDescent="0.25">
      <c r="A7192" t="s">
        <v>576</v>
      </c>
      <c r="B7192" t="s">
        <v>100</v>
      </c>
      <c r="C7192" t="s">
        <v>519</v>
      </c>
      <c r="D7192" t="s">
        <v>526</v>
      </c>
      <c r="E7192" s="66">
        <v>5.157788367834E-4</v>
      </c>
      <c r="F7192" t="str">
        <f t="shared" si="224"/>
        <v>hftd - distribution - 5qu core | 5qu lorered flag warning - large firesinsulator and brushing damage or failure</v>
      </c>
      <c r="G7192" t="b">
        <f t="shared" si="225"/>
        <v>1</v>
      </c>
    </row>
    <row r="7193" spans="1:7" x14ac:dyDescent="0.25">
      <c r="A7193" t="s">
        <v>576</v>
      </c>
      <c r="B7193" t="s">
        <v>100</v>
      </c>
      <c r="C7193" t="s">
        <v>519</v>
      </c>
      <c r="D7193" t="s">
        <v>527</v>
      </c>
      <c r="E7193" s="66">
        <v>3.7647659975782297E-5</v>
      </c>
      <c r="F7193" t="str">
        <f t="shared" si="224"/>
        <v>hftd - distribution - 5qu core | 5qu lorered flag warning - large fireslightning arrestor damage or failure</v>
      </c>
      <c r="G7193" t="b">
        <f t="shared" si="225"/>
        <v>1</v>
      </c>
    </row>
    <row r="7194" spans="1:7" x14ac:dyDescent="0.25">
      <c r="A7194" t="s">
        <v>576</v>
      </c>
      <c r="B7194" t="s">
        <v>100</v>
      </c>
      <c r="C7194" t="s">
        <v>519</v>
      </c>
      <c r="D7194" t="s">
        <v>528</v>
      </c>
      <c r="E7194" s="66">
        <v>4.8777598123538702E-4</v>
      </c>
      <c r="F7194" t="str">
        <f t="shared" si="224"/>
        <v>hftd - distribution - 5qu core | 5qu lorered flag warning - large firesother equipment / facility failure</v>
      </c>
      <c r="G7194" t="b">
        <f t="shared" si="225"/>
        <v>1</v>
      </c>
    </row>
    <row r="7195" spans="1:7" x14ac:dyDescent="0.25">
      <c r="A7195" t="s">
        <v>576</v>
      </c>
      <c r="B7195" t="s">
        <v>100</v>
      </c>
      <c r="C7195" t="s">
        <v>519</v>
      </c>
      <c r="D7195" t="s">
        <v>529</v>
      </c>
      <c r="E7195" s="66">
        <v>1.3837186543533099E-4</v>
      </c>
      <c r="F7195" t="str">
        <f t="shared" si="224"/>
        <v>hftd - distribution - 5qu core | 5qu lorered flag warning - large firespole damage or failure</v>
      </c>
      <c r="G7195" t="b">
        <f t="shared" si="225"/>
        <v>1</v>
      </c>
    </row>
    <row r="7196" spans="1:7" x14ac:dyDescent="0.25">
      <c r="A7196" t="s">
        <v>576</v>
      </c>
      <c r="B7196" t="s">
        <v>100</v>
      </c>
      <c r="C7196" t="s">
        <v>519</v>
      </c>
      <c r="D7196" t="s">
        <v>530</v>
      </c>
      <c r="E7196" s="66">
        <v>0</v>
      </c>
      <c r="F7196" t="str">
        <f t="shared" si="224"/>
        <v>hftd - distribution - 5qu core | 5qu lorered flag warning - large firesrecloser damage or failure</v>
      </c>
      <c r="G7196" t="b">
        <f t="shared" si="225"/>
        <v>1</v>
      </c>
    </row>
    <row r="7197" spans="1:7" x14ac:dyDescent="0.25">
      <c r="A7197" t="s">
        <v>576</v>
      </c>
      <c r="B7197" t="s">
        <v>100</v>
      </c>
      <c r="C7197" t="s">
        <v>519</v>
      </c>
      <c r="D7197" t="s">
        <v>531</v>
      </c>
      <c r="E7197" s="66">
        <v>0</v>
      </c>
      <c r="F7197" t="str">
        <f t="shared" si="224"/>
        <v>hftd - distribution - 5qu core | 5qu lorered flag warning - large firessectionalizer damage or failure</v>
      </c>
      <c r="G7197" t="b">
        <f t="shared" si="225"/>
        <v>1</v>
      </c>
    </row>
    <row r="7198" spans="1:7" x14ac:dyDescent="0.25">
      <c r="A7198" t="s">
        <v>576</v>
      </c>
      <c r="B7198" t="s">
        <v>100</v>
      </c>
      <c r="C7198" t="s">
        <v>519</v>
      </c>
      <c r="D7198" t="s">
        <v>532</v>
      </c>
      <c r="E7198" s="66">
        <v>0</v>
      </c>
      <c r="F7198" t="str">
        <f t="shared" si="224"/>
        <v>hftd - distribution - 5qu core | 5qu lorered flag warning - large firesswitch damage or failure</v>
      </c>
      <c r="G7198" t="b">
        <f t="shared" si="225"/>
        <v>1</v>
      </c>
    </row>
    <row r="7199" spans="1:7" x14ac:dyDescent="0.25">
      <c r="A7199" t="s">
        <v>576</v>
      </c>
      <c r="B7199" t="s">
        <v>100</v>
      </c>
      <c r="C7199" t="s">
        <v>519</v>
      </c>
      <c r="D7199" t="s">
        <v>533</v>
      </c>
      <c r="E7199" s="66">
        <v>1.84619044855276E-4</v>
      </c>
      <c r="F7199" t="str">
        <f t="shared" si="224"/>
        <v>hftd - distribution - 5qu core | 5qu lorered flag warning - large firestransformer damage or failure</v>
      </c>
      <c r="G7199" t="b">
        <f t="shared" si="225"/>
        <v>1</v>
      </c>
    </row>
    <row r="7200" spans="1:7" x14ac:dyDescent="0.25">
      <c r="A7200" t="s">
        <v>576</v>
      </c>
      <c r="B7200" t="s">
        <v>100</v>
      </c>
      <c r="C7200" t="s">
        <v>519</v>
      </c>
      <c r="D7200" t="s">
        <v>534</v>
      </c>
      <c r="E7200" s="66">
        <v>9.8143609111838898E-6</v>
      </c>
      <c r="F7200" t="str">
        <f t="shared" si="224"/>
        <v>hftd - distribution - 5qu core | 5qu lorered flag warning - large firesvoltage regulator / booster damage or failure</v>
      </c>
      <c r="G7200" t="b">
        <f t="shared" si="225"/>
        <v>1</v>
      </c>
    </row>
    <row r="7201" spans="1:7" x14ac:dyDescent="0.25">
      <c r="A7201" t="s">
        <v>576</v>
      </c>
      <c r="B7201" t="s">
        <v>100</v>
      </c>
      <c r="C7201" t="s">
        <v>535</v>
      </c>
      <c r="D7201" t="s">
        <v>536</v>
      </c>
      <c r="E7201" s="66">
        <v>0</v>
      </c>
      <c r="F7201" t="str">
        <f t="shared" si="224"/>
        <v>hftd - distribution - 5qu core | 5qu lorered flag warning - large firesall other</v>
      </c>
      <c r="G7201" t="b">
        <f t="shared" si="225"/>
        <v>1</v>
      </c>
    </row>
    <row r="7202" spans="1:7" x14ac:dyDescent="0.25">
      <c r="A7202" t="s">
        <v>576</v>
      </c>
      <c r="B7202" t="s">
        <v>100</v>
      </c>
      <c r="C7202" t="s">
        <v>161</v>
      </c>
      <c r="D7202" t="s">
        <v>161</v>
      </c>
      <c r="E7202" s="66">
        <v>0</v>
      </c>
      <c r="F7202" t="str">
        <f t="shared" si="224"/>
        <v>hftd - distribution - 5qu core | 5qu lorered flag warning - large firesunknown</v>
      </c>
      <c r="G7202" t="b">
        <f t="shared" si="225"/>
        <v>1</v>
      </c>
    </row>
    <row r="7203" spans="1:7" x14ac:dyDescent="0.25">
      <c r="A7203" t="s">
        <v>576</v>
      </c>
      <c r="B7203" t="s">
        <v>100</v>
      </c>
      <c r="C7203" t="s">
        <v>537</v>
      </c>
      <c r="D7203" t="s">
        <v>537</v>
      </c>
      <c r="E7203" s="66">
        <v>0</v>
      </c>
      <c r="F7203" t="str">
        <f t="shared" si="224"/>
        <v>hftd - distribution - 5qu core | 5qu lorered flag warning - large firesutility work / operation</v>
      </c>
      <c r="G7203" t="b">
        <f t="shared" si="225"/>
        <v>1</v>
      </c>
    </row>
    <row r="7204" spans="1:7" x14ac:dyDescent="0.25">
      <c r="A7204" t="s">
        <v>576</v>
      </c>
      <c r="B7204" t="s">
        <v>100</v>
      </c>
      <c r="C7204" t="s">
        <v>538</v>
      </c>
      <c r="D7204" t="s">
        <v>538</v>
      </c>
      <c r="E7204" s="66">
        <v>0</v>
      </c>
      <c r="F7204" t="str">
        <f t="shared" si="224"/>
        <v>hftd - distribution - 5qu core | 5qu lorered flag warning - large firesvandalism / theft</v>
      </c>
      <c r="G7204" t="b">
        <f t="shared" si="225"/>
        <v>1</v>
      </c>
    </row>
    <row r="7205" spans="1:7" x14ac:dyDescent="0.25">
      <c r="A7205" t="s">
        <v>576</v>
      </c>
      <c r="B7205" t="s">
        <v>100</v>
      </c>
      <c r="C7205" t="s">
        <v>539</v>
      </c>
      <c r="D7205" t="s">
        <v>540</v>
      </c>
      <c r="E7205" s="66">
        <v>2.3231194005570901E-5</v>
      </c>
      <c r="F7205" t="str">
        <f t="shared" si="224"/>
        <v>hftd - distribution - 5qu core | 5qu lorered flag warning - large firesbranch (not overhanging, 4-12ft)</v>
      </c>
      <c r="G7205" t="b">
        <f t="shared" si="225"/>
        <v>1</v>
      </c>
    </row>
    <row r="7206" spans="1:7" x14ac:dyDescent="0.25">
      <c r="A7206" t="s">
        <v>576</v>
      </c>
      <c r="B7206" t="s">
        <v>100</v>
      </c>
      <c r="C7206" t="s">
        <v>539</v>
      </c>
      <c r="D7206" t="s">
        <v>541</v>
      </c>
      <c r="E7206" s="66">
        <v>3.67424854631879E-5</v>
      </c>
      <c r="F7206" t="str">
        <f t="shared" si="224"/>
        <v>hftd - distribution - 5qu core | 5qu lorered flag warning - large firesbranch (not overhanging, &gt; 12ft)</v>
      </c>
      <c r="G7206" t="b">
        <f t="shared" si="225"/>
        <v>1</v>
      </c>
    </row>
    <row r="7207" spans="1:7" x14ac:dyDescent="0.25">
      <c r="A7207" t="s">
        <v>576</v>
      </c>
      <c r="B7207" t="s">
        <v>100</v>
      </c>
      <c r="C7207" t="s">
        <v>539</v>
      </c>
      <c r="D7207" t="s">
        <v>542</v>
      </c>
      <c r="E7207" s="66">
        <v>1.7883530787248799E-4</v>
      </c>
      <c r="F7207" t="str">
        <f t="shared" si="224"/>
        <v>hftd - distribution - 5qu core | 5qu lorered flag warning - large firesbranch (not overhanging, distance unknown)</v>
      </c>
      <c r="G7207" t="b">
        <f t="shared" si="225"/>
        <v>1</v>
      </c>
    </row>
    <row r="7208" spans="1:7" x14ac:dyDescent="0.25">
      <c r="A7208" t="s">
        <v>576</v>
      </c>
      <c r="B7208" t="s">
        <v>100</v>
      </c>
      <c r="C7208" t="s">
        <v>539</v>
      </c>
      <c r="D7208" t="s">
        <v>543</v>
      </c>
      <c r="E7208" s="66">
        <v>5.7299359158127602E-6</v>
      </c>
      <c r="F7208" t="str">
        <f t="shared" si="224"/>
        <v>hftd - distribution - 5qu core | 5qu lorered flag warning - large firesbranch (not overhanging, within 4ft)</v>
      </c>
      <c r="G7208" t="b">
        <f t="shared" si="225"/>
        <v>1</v>
      </c>
    </row>
    <row r="7209" spans="1:7" x14ac:dyDescent="0.25">
      <c r="A7209" t="s">
        <v>576</v>
      </c>
      <c r="B7209" t="s">
        <v>100</v>
      </c>
      <c r="C7209" t="s">
        <v>539</v>
      </c>
      <c r="D7209" t="s">
        <v>544</v>
      </c>
      <c r="E7209" s="66">
        <v>3.4475646581295802E-4</v>
      </c>
      <c r="F7209" t="str">
        <f t="shared" si="224"/>
        <v>hftd - distribution - 5qu core | 5qu lorered flag warning - large firesbranch (overhanging)</v>
      </c>
      <c r="G7209" t="b">
        <f t="shared" si="225"/>
        <v>1</v>
      </c>
    </row>
    <row r="7210" spans="1:7" x14ac:dyDescent="0.25">
      <c r="A7210" t="s">
        <v>576</v>
      </c>
      <c r="B7210" t="s">
        <v>100</v>
      </c>
      <c r="C7210" t="s">
        <v>539</v>
      </c>
      <c r="D7210" t="s">
        <v>545</v>
      </c>
      <c r="E7210" s="66">
        <v>1.3456835665848899E-4</v>
      </c>
      <c r="F7210" t="str">
        <f t="shared" si="224"/>
        <v>hftd - distribution - 5qu core | 5qu lorered flag warning - large firesdead</v>
      </c>
      <c r="G7210" t="b">
        <f t="shared" si="225"/>
        <v>1</v>
      </c>
    </row>
    <row r="7211" spans="1:7" x14ac:dyDescent="0.25">
      <c r="A7211" t="s">
        <v>576</v>
      </c>
      <c r="B7211" t="s">
        <v>100</v>
      </c>
      <c r="C7211" t="s">
        <v>539</v>
      </c>
      <c r="D7211" t="s">
        <v>546</v>
      </c>
      <c r="E7211" s="66">
        <v>1.06931344407098E-4</v>
      </c>
      <c r="F7211" t="str">
        <f t="shared" si="224"/>
        <v>hftd - distribution - 5qu core | 5qu lorered flag warning - large firesfell into (moderate-severe defect)</v>
      </c>
      <c r="G7211" t="b">
        <f t="shared" si="225"/>
        <v>1</v>
      </c>
    </row>
    <row r="7212" spans="1:7" x14ac:dyDescent="0.25">
      <c r="A7212" t="s">
        <v>576</v>
      </c>
      <c r="B7212" t="s">
        <v>100</v>
      </c>
      <c r="C7212" t="s">
        <v>539</v>
      </c>
      <c r="D7212" t="s">
        <v>547</v>
      </c>
      <c r="E7212" s="66">
        <v>4.5420590586816E-4</v>
      </c>
      <c r="F7212" t="str">
        <f t="shared" si="224"/>
        <v>hftd - distribution - 5qu core | 5qu lorered flag warning - large firesfell into (no defect)</v>
      </c>
      <c r="G7212" t="b">
        <f t="shared" si="225"/>
        <v>1</v>
      </c>
    </row>
    <row r="7213" spans="1:7" x14ac:dyDescent="0.25">
      <c r="A7213" t="s">
        <v>576</v>
      </c>
      <c r="B7213" t="s">
        <v>100</v>
      </c>
      <c r="C7213" t="s">
        <v>539</v>
      </c>
      <c r="D7213" t="s">
        <v>548</v>
      </c>
      <c r="E7213" s="66">
        <v>1.18580409712949E-4</v>
      </c>
      <c r="F7213" t="str">
        <f t="shared" si="224"/>
        <v>hftd - distribution - 5qu core | 5qu lorered flag warning - large firesfell into (slight defect)</v>
      </c>
      <c r="G7213" t="b">
        <f t="shared" si="225"/>
        <v>1</v>
      </c>
    </row>
    <row r="7214" spans="1:7" x14ac:dyDescent="0.25">
      <c r="A7214" t="s">
        <v>576</v>
      </c>
      <c r="B7214" t="s">
        <v>100</v>
      </c>
      <c r="C7214" t="s">
        <v>539</v>
      </c>
      <c r="D7214" t="s">
        <v>549</v>
      </c>
      <c r="E7214" s="66">
        <v>1.2403411550210701E-5</v>
      </c>
      <c r="F7214" t="str">
        <f t="shared" si="224"/>
        <v>hftd - distribution - 5qu core | 5qu lorered flag warning - large firesgrow into</v>
      </c>
      <c r="G7214" t="b">
        <f t="shared" si="225"/>
        <v>1</v>
      </c>
    </row>
    <row r="7215" spans="1:7" x14ac:dyDescent="0.25">
      <c r="A7215" t="s">
        <v>576</v>
      </c>
      <c r="B7215" t="s">
        <v>100</v>
      </c>
      <c r="C7215" t="s">
        <v>539</v>
      </c>
      <c r="D7215" t="s">
        <v>550</v>
      </c>
      <c r="E7215" s="66">
        <v>6.1660292602394595E-4</v>
      </c>
      <c r="F7215" t="str">
        <f t="shared" si="224"/>
        <v>hftd - distribution - 5qu core | 5qu lorered flag warning - large firesother/unknown</v>
      </c>
      <c r="G7215" t="b">
        <f t="shared" si="225"/>
        <v>1</v>
      </c>
    </row>
    <row r="7216" spans="1:7" x14ac:dyDescent="0.25">
      <c r="A7216" t="s">
        <v>576</v>
      </c>
      <c r="B7216" t="s">
        <v>100</v>
      </c>
      <c r="C7216" t="s">
        <v>551</v>
      </c>
      <c r="D7216" t="s">
        <v>552</v>
      </c>
      <c r="E7216" s="66">
        <v>0</v>
      </c>
      <c r="F7216" t="str">
        <f t="shared" si="224"/>
        <v>hftd - distribution - 5qu core | 5qu lorered flag warning - large fireswire-to-wire contact / contamination</v>
      </c>
      <c r="G7216" t="b">
        <f t="shared" si="225"/>
        <v>1</v>
      </c>
    </row>
    <row r="7217" spans="1:7" x14ac:dyDescent="0.25">
      <c r="A7217" t="s">
        <v>576</v>
      </c>
      <c r="B7217" t="s">
        <v>102</v>
      </c>
      <c r="C7217" t="s">
        <v>513</v>
      </c>
      <c r="D7217" t="s">
        <v>514</v>
      </c>
      <c r="E7217" s="66">
        <v>1.21584230525348E-3</v>
      </c>
      <c r="F7217" t="str">
        <f t="shared" si="224"/>
        <v>hftd - distribution - 5qu core | 5qu lorered flag warning - small firesanimal contact</v>
      </c>
      <c r="G7217" t="b">
        <f t="shared" si="225"/>
        <v>1</v>
      </c>
    </row>
    <row r="7218" spans="1:7" x14ac:dyDescent="0.25">
      <c r="A7218" t="s">
        <v>576</v>
      </c>
      <c r="B7218" t="s">
        <v>102</v>
      </c>
      <c r="C7218" t="s">
        <v>513</v>
      </c>
      <c r="D7218" t="s">
        <v>515</v>
      </c>
      <c r="E7218" s="66">
        <v>1.19506332123387E-4</v>
      </c>
      <c r="F7218" t="str">
        <f t="shared" si="224"/>
        <v>hftd - distribution - 5qu core | 5qu lorered flag warning - small firesballoon contact</v>
      </c>
      <c r="G7218" t="b">
        <f t="shared" si="225"/>
        <v>1</v>
      </c>
    </row>
    <row r="7219" spans="1:7" x14ac:dyDescent="0.25">
      <c r="A7219" t="s">
        <v>576</v>
      </c>
      <c r="B7219" t="s">
        <v>102</v>
      </c>
      <c r="C7219" t="s">
        <v>513</v>
      </c>
      <c r="D7219" t="s">
        <v>516</v>
      </c>
      <c r="E7219" s="66">
        <v>1.7682952121462799E-3</v>
      </c>
      <c r="F7219" t="str">
        <f t="shared" si="224"/>
        <v>hftd - distribution - 5qu core | 5qu lorered flag warning - small firesother contact from object</v>
      </c>
      <c r="G7219" t="b">
        <f t="shared" si="225"/>
        <v>1</v>
      </c>
    </row>
    <row r="7220" spans="1:7" x14ac:dyDescent="0.25">
      <c r="A7220" t="s">
        <v>576</v>
      </c>
      <c r="B7220" t="s">
        <v>102</v>
      </c>
      <c r="C7220" t="s">
        <v>513</v>
      </c>
      <c r="D7220" t="s">
        <v>517</v>
      </c>
      <c r="E7220" s="66">
        <v>3.4989184243394002E-3</v>
      </c>
      <c r="F7220" t="str">
        <f t="shared" si="224"/>
        <v>hftd - distribution - 5qu core | 5qu lorered flag warning - small firesvehicle contact</v>
      </c>
      <c r="G7220" t="b">
        <f t="shared" si="225"/>
        <v>1</v>
      </c>
    </row>
    <row r="7221" spans="1:7" x14ac:dyDescent="0.25">
      <c r="A7221" t="s">
        <v>576</v>
      </c>
      <c r="B7221" t="s">
        <v>102</v>
      </c>
      <c r="C7221" t="s">
        <v>518</v>
      </c>
      <c r="D7221" t="s">
        <v>518</v>
      </c>
      <c r="E7221" s="66">
        <v>8.4762806593754298E-5</v>
      </c>
      <c r="F7221" t="str">
        <f t="shared" si="224"/>
        <v>hftd - distribution - 5qu core | 5qu lorered flag warning - small firescontamination</v>
      </c>
      <c r="G7221" t="b">
        <f t="shared" si="225"/>
        <v>1</v>
      </c>
    </row>
    <row r="7222" spans="1:7" x14ac:dyDescent="0.25">
      <c r="A7222" t="s">
        <v>576</v>
      </c>
      <c r="B7222" t="s">
        <v>102</v>
      </c>
      <c r="C7222" t="s">
        <v>519</v>
      </c>
      <c r="D7222" t="s">
        <v>520</v>
      </c>
      <c r="E7222" s="66">
        <v>1.1193469366418201E-3</v>
      </c>
      <c r="F7222" t="str">
        <f t="shared" si="224"/>
        <v>hftd - distribution - 5qu core | 5qu lorered flag warning - small firesanchor / guy damage or failure</v>
      </c>
      <c r="G7222" t="b">
        <f t="shared" si="225"/>
        <v>1</v>
      </c>
    </row>
    <row r="7223" spans="1:7" x14ac:dyDescent="0.25">
      <c r="A7223" t="s">
        <v>576</v>
      </c>
      <c r="B7223" t="s">
        <v>102</v>
      </c>
      <c r="C7223" t="s">
        <v>519</v>
      </c>
      <c r="D7223" t="s">
        <v>521</v>
      </c>
      <c r="E7223" s="66">
        <v>8.4921402455199194E-5</v>
      </c>
      <c r="F7223" t="str">
        <f t="shared" si="224"/>
        <v>hftd - distribution - 5qu core | 5qu lorered flag warning - small firescapacitor bank damage or failure</v>
      </c>
      <c r="G7223" t="b">
        <f t="shared" si="225"/>
        <v>1</v>
      </c>
    </row>
    <row r="7224" spans="1:7" x14ac:dyDescent="0.25">
      <c r="A7224" t="s">
        <v>576</v>
      </c>
      <c r="B7224" t="s">
        <v>102</v>
      </c>
      <c r="C7224" t="s">
        <v>519</v>
      </c>
      <c r="D7224" t="s">
        <v>522</v>
      </c>
      <c r="E7224" s="66">
        <v>9.2537787894491907E-3</v>
      </c>
      <c r="F7224" t="str">
        <f t="shared" si="224"/>
        <v>hftd - distribution - 5qu core | 5qu lorered flag warning - small firesconductor damage or failure</v>
      </c>
      <c r="G7224" t="b">
        <f t="shared" si="225"/>
        <v>1</v>
      </c>
    </row>
    <row r="7225" spans="1:7" x14ac:dyDescent="0.25">
      <c r="A7225" t="s">
        <v>576</v>
      </c>
      <c r="B7225" t="s">
        <v>102</v>
      </c>
      <c r="C7225" t="s">
        <v>519</v>
      </c>
      <c r="D7225" t="s">
        <v>523</v>
      </c>
      <c r="E7225" s="66">
        <v>2.0881297528943799E-3</v>
      </c>
      <c r="F7225" t="str">
        <f t="shared" si="224"/>
        <v>hftd - distribution - 5qu core | 5qu lorered flag warning - small firesconnection device damage or failure</v>
      </c>
      <c r="G7225" t="b">
        <f t="shared" si="225"/>
        <v>1</v>
      </c>
    </row>
    <row r="7226" spans="1:7" x14ac:dyDescent="0.25">
      <c r="A7226" t="s">
        <v>576</v>
      </c>
      <c r="B7226" t="s">
        <v>102</v>
      </c>
      <c r="C7226" t="s">
        <v>519</v>
      </c>
      <c r="D7226" t="s">
        <v>524</v>
      </c>
      <c r="E7226" s="66">
        <v>4.3263638937122402E-3</v>
      </c>
      <c r="F7226" t="str">
        <f t="shared" si="224"/>
        <v>hftd - distribution - 5qu core | 5qu lorered flag warning - small firescrossarm damage or failure</v>
      </c>
      <c r="G7226" t="b">
        <f t="shared" si="225"/>
        <v>1</v>
      </c>
    </row>
    <row r="7227" spans="1:7" x14ac:dyDescent="0.25">
      <c r="A7227" t="s">
        <v>576</v>
      </c>
      <c r="B7227" t="s">
        <v>102</v>
      </c>
      <c r="C7227" t="s">
        <v>519</v>
      </c>
      <c r="D7227" t="s">
        <v>525</v>
      </c>
      <c r="E7227" s="66">
        <v>2.8271211130843801E-3</v>
      </c>
      <c r="F7227" t="str">
        <f t="shared" si="224"/>
        <v>hftd - distribution - 5qu core | 5qu lorered flag warning - small firesfuse damage or failure</v>
      </c>
      <c r="G7227" t="b">
        <f t="shared" si="225"/>
        <v>1</v>
      </c>
    </row>
    <row r="7228" spans="1:7" x14ac:dyDescent="0.25">
      <c r="A7228" t="s">
        <v>576</v>
      </c>
      <c r="B7228" t="s">
        <v>102</v>
      </c>
      <c r="C7228" t="s">
        <v>519</v>
      </c>
      <c r="D7228" t="s">
        <v>526</v>
      </c>
      <c r="E7228" s="66">
        <v>6.8712890483152303E-3</v>
      </c>
      <c r="F7228" t="str">
        <f t="shared" si="224"/>
        <v>hftd - distribution - 5qu core | 5qu lorered flag warning - small firesinsulator and brushing damage or failure</v>
      </c>
      <c r="G7228" t="b">
        <f t="shared" si="225"/>
        <v>1</v>
      </c>
    </row>
    <row r="7229" spans="1:7" x14ac:dyDescent="0.25">
      <c r="A7229" t="s">
        <v>576</v>
      </c>
      <c r="B7229" t="s">
        <v>102</v>
      </c>
      <c r="C7229" t="s">
        <v>519</v>
      </c>
      <c r="D7229" t="s">
        <v>527</v>
      </c>
      <c r="E7229" s="66">
        <v>5.0774803263270495E-4</v>
      </c>
      <c r="F7229" t="str">
        <f t="shared" si="224"/>
        <v>hftd - distribution - 5qu core | 5qu lorered flag warning - small fireslightning arrestor damage or failure</v>
      </c>
      <c r="G7229" t="b">
        <f t="shared" si="225"/>
        <v>1</v>
      </c>
    </row>
    <row r="7230" spans="1:7" x14ac:dyDescent="0.25">
      <c r="A7230" t="s">
        <v>576</v>
      </c>
      <c r="B7230" t="s">
        <v>102</v>
      </c>
      <c r="C7230" t="s">
        <v>519</v>
      </c>
      <c r="D7230" t="s">
        <v>528</v>
      </c>
      <c r="E7230" s="66">
        <v>5.8679405347619104E-3</v>
      </c>
      <c r="F7230" t="str">
        <f t="shared" si="224"/>
        <v>hftd - distribution - 5qu core | 5qu lorered flag warning - small firesother equipment / facility failure</v>
      </c>
      <c r="G7230" t="b">
        <f t="shared" si="225"/>
        <v>1</v>
      </c>
    </row>
    <row r="7231" spans="1:7" x14ac:dyDescent="0.25">
      <c r="A7231" t="s">
        <v>576</v>
      </c>
      <c r="B7231" t="s">
        <v>102</v>
      </c>
      <c r="C7231" t="s">
        <v>519</v>
      </c>
      <c r="D7231" t="s">
        <v>529</v>
      </c>
      <c r="E7231" s="66">
        <v>1.7269848180778201E-3</v>
      </c>
      <c r="F7231" t="str">
        <f t="shared" si="224"/>
        <v>hftd - distribution - 5qu core | 5qu lorered flag warning - small firespole damage or failure</v>
      </c>
      <c r="G7231" t="b">
        <f t="shared" si="225"/>
        <v>1</v>
      </c>
    </row>
    <row r="7232" spans="1:7" x14ac:dyDescent="0.25">
      <c r="A7232" t="s">
        <v>576</v>
      </c>
      <c r="B7232" t="s">
        <v>102</v>
      </c>
      <c r="C7232" t="s">
        <v>519</v>
      </c>
      <c r="D7232" t="s">
        <v>530</v>
      </c>
      <c r="E7232" s="66">
        <v>0</v>
      </c>
      <c r="F7232" t="str">
        <f t="shared" si="224"/>
        <v>hftd - distribution - 5qu core | 5qu lorered flag warning - small firesrecloser damage or failure</v>
      </c>
      <c r="G7232" t="b">
        <f t="shared" si="225"/>
        <v>1</v>
      </c>
    </row>
    <row r="7233" spans="1:7" x14ac:dyDescent="0.25">
      <c r="A7233" t="s">
        <v>576</v>
      </c>
      <c r="B7233" t="s">
        <v>102</v>
      </c>
      <c r="C7233" t="s">
        <v>519</v>
      </c>
      <c r="D7233" t="s">
        <v>531</v>
      </c>
      <c r="E7233" s="66">
        <v>0</v>
      </c>
      <c r="F7233" t="str">
        <f t="shared" si="224"/>
        <v>hftd - distribution - 5qu core | 5qu lorered flag warning - small firessectionalizer damage or failure</v>
      </c>
      <c r="G7233" t="b">
        <f t="shared" si="225"/>
        <v>1</v>
      </c>
    </row>
    <row r="7234" spans="1:7" x14ac:dyDescent="0.25">
      <c r="A7234" t="s">
        <v>576</v>
      </c>
      <c r="B7234" t="s">
        <v>102</v>
      </c>
      <c r="C7234" t="s">
        <v>519</v>
      </c>
      <c r="D7234" t="s">
        <v>532</v>
      </c>
      <c r="E7234" s="66">
        <v>0</v>
      </c>
      <c r="F7234" t="str">
        <f t="shared" si="224"/>
        <v>hftd - distribution - 5qu core | 5qu lorered flag warning - small firesswitch damage or failure</v>
      </c>
      <c r="G7234" t="b">
        <f t="shared" si="225"/>
        <v>1</v>
      </c>
    </row>
    <row r="7235" spans="1:7" x14ac:dyDescent="0.25">
      <c r="A7235" t="s">
        <v>576</v>
      </c>
      <c r="B7235" t="s">
        <v>102</v>
      </c>
      <c r="C7235" t="s">
        <v>519</v>
      </c>
      <c r="D7235" t="s">
        <v>533</v>
      </c>
      <c r="E7235" s="66">
        <v>2.2770565478720702E-3</v>
      </c>
      <c r="F7235" t="str">
        <f t="shared" si="224"/>
        <v>hftd - distribution - 5qu core | 5qu lorered flag warning - small firestransformer damage or failure</v>
      </c>
      <c r="G7235" t="b">
        <f t="shared" si="225"/>
        <v>1</v>
      </c>
    </row>
    <row r="7236" spans="1:7" x14ac:dyDescent="0.25">
      <c r="A7236" t="s">
        <v>576</v>
      </c>
      <c r="B7236" t="s">
        <v>102</v>
      </c>
      <c r="C7236" t="s">
        <v>519</v>
      </c>
      <c r="D7236" t="s">
        <v>534</v>
      </c>
      <c r="E7236" s="66">
        <v>1.2771624597160701E-4</v>
      </c>
      <c r="F7236" t="str">
        <f t="shared" ref="F7236:F7299" si="226">LOWER(A7236)&amp;LOWER(B7236)&amp;D7236</f>
        <v>hftd - distribution - 5qu core | 5qu lorered flag warning - small firesvoltage regulator / booster damage or failure</v>
      </c>
      <c r="G7236" t="b">
        <f t="shared" ref="G7236:G7299" si="227">IF(ISNUMBER(FIND("Non-Red Flag Warning",B7236)), FALSE, TRUE)</f>
        <v>1</v>
      </c>
    </row>
    <row r="7237" spans="1:7" x14ac:dyDescent="0.25">
      <c r="A7237" t="s">
        <v>576</v>
      </c>
      <c r="B7237" t="s">
        <v>102</v>
      </c>
      <c r="C7237" t="s">
        <v>535</v>
      </c>
      <c r="D7237" t="s">
        <v>536</v>
      </c>
      <c r="E7237" s="66">
        <v>6.57505401044723E-4</v>
      </c>
      <c r="F7237" t="str">
        <f t="shared" si="226"/>
        <v>hftd - distribution - 5qu core | 5qu lorered flag warning - small firesall other</v>
      </c>
      <c r="G7237" t="b">
        <f t="shared" si="227"/>
        <v>1</v>
      </c>
    </row>
    <row r="7238" spans="1:7" x14ac:dyDescent="0.25">
      <c r="A7238" t="s">
        <v>576</v>
      </c>
      <c r="B7238" t="s">
        <v>102</v>
      </c>
      <c r="C7238" t="s">
        <v>161</v>
      </c>
      <c r="D7238" t="s">
        <v>161</v>
      </c>
      <c r="E7238" s="66">
        <v>2.4588326779957301E-3</v>
      </c>
      <c r="F7238" t="str">
        <f t="shared" si="226"/>
        <v>hftd - distribution - 5qu core | 5qu lorered flag warning - small firesunknown</v>
      </c>
      <c r="G7238" t="b">
        <f t="shared" si="227"/>
        <v>1</v>
      </c>
    </row>
    <row r="7239" spans="1:7" x14ac:dyDescent="0.25">
      <c r="A7239" t="s">
        <v>576</v>
      </c>
      <c r="B7239" t="s">
        <v>102</v>
      </c>
      <c r="C7239" t="s">
        <v>537</v>
      </c>
      <c r="D7239" t="s">
        <v>537</v>
      </c>
      <c r="E7239" s="66">
        <v>2.1731933866E-4</v>
      </c>
      <c r="F7239" t="str">
        <f t="shared" si="226"/>
        <v>hftd - distribution - 5qu core | 5qu lorered flag warning - small firesutility work / operation</v>
      </c>
      <c r="G7239" t="b">
        <f t="shared" si="227"/>
        <v>1</v>
      </c>
    </row>
    <row r="7240" spans="1:7" x14ac:dyDescent="0.25">
      <c r="A7240" t="s">
        <v>576</v>
      </c>
      <c r="B7240" t="s">
        <v>102</v>
      </c>
      <c r="C7240" t="s">
        <v>538</v>
      </c>
      <c r="D7240" t="s">
        <v>538</v>
      </c>
      <c r="E7240" s="66">
        <v>3.3191275019677098E-7</v>
      </c>
      <c r="F7240" t="str">
        <f t="shared" si="226"/>
        <v>hftd - distribution - 5qu core | 5qu lorered flag warning - small firesvandalism / theft</v>
      </c>
      <c r="G7240" t="b">
        <f t="shared" si="227"/>
        <v>1</v>
      </c>
    </row>
    <row r="7241" spans="1:7" x14ac:dyDescent="0.25">
      <c r="A7241" t="s">
        <v>576</v>
      </c>
      <c r="B7241" t="s">
        <v>102</v>
      </c>
      <c r="C7241" t="s">
        <v>539</v>
      </c>
      <c r="D7241" t="s">
        <v>540</v>
      </c>
      <c r="E7241" s="66">
        <v>8.62745313259956E-4</v>
      </c>
      <c r="F7241" t="str">
        <f t="shared" si="226"/>
        <v>hftd - distribution - 5qu core | 5qu lorered flag warning - small firesbranch (not overhanging, 4-12ft)</v>
      </c>
      <c r="G7241" t="b">
        <f t="shared" si="227"/>
        <v>1</v>
      </c>
    </row>
    <row r="7242" spans="1:7" x14ac:dyDescent="0.25">
      <c r="A7242" t="s">
        <v>576</v>
      </c>
      <c r="B7242" t="s">
        <v>102</v>
      </c>
      <c r="C7242" t="s">
        <v>539</v>
      </c>
      <c r="D7242" t="s">
        <v>541</v>
      </c>
      <c r="E7242" s="66">
        <v>1.35934989051062E-3</v>
      </c>
      <c r="F7242" t="str">
        <f t="shared" si="226"/>
        <v>hftd - distribution - 5qu core | 5qu lorered flag warning - small firesbranch (not overhanging, &gt; 12ft)</v>
      </c>
      <c r="G7242" t="b">
        <f t="shared" si="227"/>
        <v>1</v>
      </c>
    </row>
    <row r="7243" spans="1:7" x14ac:dyDescent="0.25">
      <c r="A7243" t="s">
        <v>576</v>
      </c>
      <c r="B7243" t="s">
        <v>102</v>
      </c>
      <c r="C7243" t="s">
        <v>539</v>
      </c>
      <c r="D7243" t="s">
        <v>542</v>
      </c>
      <c r="E7243" s="66">
        <v>6.6207181126903304E-3</v>
      </c>
      <c r="F7243" t="str">
        <f t="shared" si="226"/>
        <v>hftd - distribution - 5qu core | 5qu lorered flag warning - small firesbranch (not overhanging, distance unknown)</v>
      </c>
      <c r="G7243" t="b">
        <f t="shared" si="227"/>
        <v>1</v>
      </c>
    </row>
    <row r="7244" spans="1:7" x14ac:dyDescent="0.25">
      <c r="A7244" t="s">
        <v>576</v>
      </c>
      <c r="B7244" t="s">
        <v>102</v>
      </c>
      <c r="C7244" t="s">
        <v>539</v>
      </c>
      <c r="D7244" t="s">
        <v>543</v>
      </c>
      <c r="E7244" s="66">
        <v>2.1418184093181699E-4</v>
      </c>
      <c r="F7244" t="str">
        <f t="shared" si="226"/>
        <v>hftd - distribution - 5qu core | 5qu lorered flag warning - small firesbranch (not overhanging, within 4ft)</v>
      </c>
      <c r="G7244" t="b">
        <f t="shared" si="227"/>
        <v>1</v>
      </c>
    </row>
    <row r="7245" spans="1:7" x14ac:dyDescent="0.25">
      <c r="A7245" t="s">
        <v>576</v>
      </c>
      <c r="B7245" t="s">
        <v>102</v>
      </c>
      <c r="C7245" t="s">
        <v>539</v>
      </c>
      <c r="D7245" t="s">
        <v>544</v>
      </c>
      <c r="E7245" s="66">
        <v>1.2907720570256499E-2</v>
      </c>
      <c r="F7245" t="str">
        <f t="shared" si="226"/>
        <v>hftd - distribution - 5qu core | 5qu lorered flag warning - small firesbranch (overhanging)</v>
      </c>
      <c r="G7245" t="b">
        <f t="shared" si="227"/>
        <v>1</v>
      </c>
    </row>
    <row r="7246" spans="1:7" x14ac:dyDescent="0.25">
      <c r="A7246" t="s">
        <v>576</v>
      </c>
      <c r="B7246" t="s">
        <v>102</v>
      </c>
      <c r="C7246" t="s">
        <v>539</v>
      </c>
      <c r="D7246" t="s">
        <v>545</v>
      </c>
      <c r="E7246" s="66">
        <v>4.9780783451951497E-3</v>
      </c>
      <c r="F7246" t="str">
        <f t="shared" si="226"/>
        <v>hftd - distribution - 5qu core | 5qu lorered flag warning - small firesdead</v>
      </c>
      <c r="G7246" t="b">
        <f t="shared" si="227"/>
        <v>1</v>
      </c>
    </row>
    <row r="7247" spans="1:7" x14ac:dyDescent="0.25">
      <c r="A7247" t="s">
        <v>576</v>
      </c>
      <c r="B7247" t="s">
        <v>102</v>
      </c>
      <c r="C7247" t="s">
        <v>539</v>
      </c>
      <c r="D7247" t="s">
        <v>546</v>
      </c>
      <c r="E7247" s="66">
        <v>3.95973094967551E-3</v>
      </c>
      <c r="F7247" t="str">
        <f t="shared" si="226"/>
        <v>hftd - distribution - 5qu core | 5qu lorered flag warning - small firesfell into (moderate-severe defect)</v>
      </c>
      <c r="G7247" t="b">
        <f t="shared" si="227"/>
        <v>1</v>
      </c>
    </row>
    <row r="7248" spans="1:7" x14ac:dyDescent="0.25">
      <c r="A7248" t="s">
        <v>576</v>
      </c>
      <c r="B7248" t="s">
        <v>102</v>
      </c>
      <c r="C7248" t="s">
        <v>539</v>
      </c>
      <c r="D7248" t="s">
        <v>547</v>
      </c>
      <c r="E7248" s="66">
        <v>1.6808459860682901E-2</v>
      </c>
      <c r="F7248" t="str">
        <f t="shared" si="226"/>
        <v>hftd - distribution - 5qu core | 5qu lorered flag warning - small firesfell into (no defect)</v>
      </c>
      <c r="G7248" t="b">
        <f t="shared" si="227"/>
        <v>1</v>
      </c>
    </row>
    <row r="7249" spans="1:7" x14ac:dyDescent="0.25">
      <c r="A7249" t="s">
        <v>576</v>
      </c>
      <c r="B7249" t="s">
        <v>102</v>
      </c>
      <c r="C7249" t="s">
        <v>539</v>
      </c>
      <c r="D7249" t="s">
        <v>548</v>
      </c>
      <c r="E7249" s="66">
        <v>4.3915858369579803E-3</v>
      </c>
      <c r="F7249" t="str">
        <f t="shared" si="226"/>
        <v>hftd - distribution - 5qu core | 5qu lorered flag warning - small firesfell into (slight defect)</v>
      </c>
      <c r="G7249" t="b">
        <f t="shared" si="227"/>
        <v>1</v>
      </c>
    </row>
    <row r="7250" spans="1:7" x14ac:dyDescent="0.25">
      <c r="A7250" t="s">
        <v>576</v>
      </c>
      <c r="B7250" t="s">
        <v>102</v>
      </c>
      <c r="C7250" t="s">
        <v>539</v>
      </c>
      <c r="D7250" t="s">
        <v>549</v>
      </c>
      <c r="E7250" s="66">
        <v>4.5905435203122001E-4</v>
      </c>
      <c r="F7250" t="str">
        <f t="shared" si="226"/>
        <v>hftd - distribution - 5qu core | 5qu lorered flag warning - small firesgrow into</v>
      </c>
      <c r="G7250" t="b">
        <f t="shared" si="227"/>
        <v>1</v>
      </c>
    </row>
    <row r="7251" spans="1:7" x14ac:dyDescent="0.25">
      <c r="A7251" t="s">
        <v>576</v>
      </c>
      <c r="B7251" t="s">
        <v>102</v>
      </c>
      <c r="C7251" t="s">
        <v>539</v>
      </c>
      <c r="D7251" t="s">
        <v>550</v>
      </c>
      <c r="E7251" s="66">
        <v>2.28269165043367E-2</v>
      </c>
      <c r="F7251" t="str">
        <f t="shared" si="226"/>
        <v>hftd - distribution - 5qu core | 5qu lorered flag warning - small firesother/unknown</v>
      </c>
      <c r="G7251" t="b">
        <f t="shared" si="227"/>
        <v>1</v>
      </c>
    </row>
    <row r="7252" spans="1:7" x14ac:dyDescent="0.25">
      <c r="A7252" t="s">
        <v>576</v>
      </c>
      <c r="B7252" t="s">
        <v>102</v>
      </c>
      <c r="C7252" t="s">
        <v>551</v>
      </c>
      <c r="D7252" t="s">
        <v>552</v>
      </c>
      <c r="E7252" s="66">
        <v>2.4770343435702798E-3</v>
      </c>
      <c r="F7252" t="str">
        <f t="shared" si="226"/>
        <v>hftd - distribution - 5qu core | 5qu lorered flag warning - small fireswire-to-wire contact / contamination</v>
      </c>
      <c r="G7252" t="b">
        <f t="shared" si="227"/>
        <v>1</v>
      </c>
    </row>
    <row r="7253" spans="1:7" x14ac:dyDescent="0.25">
      <c r="A7253" t="s">
        <v>143</v>
      </c>
      <c r="B7253" t="s">
        <v>104</v>
      </c>
      <c r="C7253" t="s">
        <v>539</v>
      </c>
      <c r="D7253" t="s">
        <v>541</v>
      </c>
      <c r="E7253" s="66">
        <v>0</v>
      </c>
      <c r="F7253" t="str">
        <f t="shared" si="226"/>
        <v>non-hftd - distributionnon-red flag warning - catastrophic firesbranch (not overhanging, &gt; 12ft)</v>
      </c>
      <c r="G7253" t="b">
        <f t="shared" si="227"/>
        <v>0</v>
      </c>
    </row>
    <row r="7254" spans="1:7" x14ac:dyDescent="0.25">
      <c r="A7254" t="s">
        <v>143</v>
      </c>
      <c r="B7254" t="s">
        <v>105</v>
      </c>
      <c r="C7254" t="s">
        <v>539</v>
      </c>
      <c r="D7254" t="s">
        <v>541</v>
      </c>
      <c r="E7254" s="66">
        <v>0</v>
      </c>
      <c r="F7254" t="str">
        <f t="shared" si="226"/>
        <v>non-hftd - distributionnon-red flag warning - destructive firesbranch (not overhanging, &gt; 12ft)</v>
      </c>
      <c r="G7254" t="b">
        <f t="shared" si="227"/>
        <v>0</v>
      </c>
    </row>
    <row r="7255" spans="1:7" x14ac:dyDescent="0.25">
      <c r="A7255" t="s">
        <v>143</v>
      </c>
      <c r="B7255" t="s">
        <v>106</v>
      </c>
      <c r="C7255" t="s">
        <v>539</v>
      </c>
      <c r="D7255" t="s">
        <v>541</v>
      </c>
      <c r="E7255" s="66">
        <v>6.6569225363071098E-3</v>
      </c>
      <c r="F7255" t="str">
        <f t="shared" si="226"/>
        <v>non-hftd - distributionnon-red flag warning - large firesbranch (not overhanging, &gt; 12ft)</v>
      </c>
      <c r="G7255" t="b">
        <f t="shared" si="227"/>
        <v>0</v>
      </c>
    </row>
    <row r="7256" spans="1:7" x14ac:dyDescent="0.25">
      <c r="A7256" t="s">
        <v>143</v>
      </c>
      <c r="B7256" t="s">
        <v>107</v>
      </c>
      <c r="C7256" t="s">
        <v>539</v>
      </c>
      <c r="D7256" t="s">
        <v>541</v>
      </c>
      <c r="E7256" s="66">
        <v>1.37724330695598</v>
      </c>
      <c r="F7256" t="str">
        <f t="shared" si="226"/>
        <v>non-hftd - distributionnon-red flag warning - small firesbranch (not overhanging, &gt; 12ft)</v>
      </c>
      <c r="G7256" t="b">
        <f t="shared" si="227"/>
        <v>0</v>
      </c>
    </row>
    <row r="7257" spans="1:7" x14ac:dyDescent="0.25">
      <c r="A7257" t="s">
        <v>143</v>
      </c>
      <c r="B7257" t="s">
        <v>104</v>
      </c>
      <c r="C7257" t="s">
        <v>539</v>
      </c>
      <c r="D7257" t="s">
        <v>540</v>
      </c>
      <c r="E7257" s="66">
        <v>0</v>
      </c>
      <c r="F7257" t="str">
        <f t="shared" si="226"/>
        <v>non-hftd - distributionnon-red flag warning - catastrophic firesbranch (not overhanging, 4-12ft)</v>
      </c>
      <c r="G7257" t="b">
        <f t="shared" si="227"/>
        <v>0</v>
      </c>
    </row>
    <row r="7258" spans="1:7" x14ac:dyDescent="0.25">
      <c r="A7258" t="s">
        <v>143</v>
      </c>
      <c r="B7258" t="s">
        <v>105</v>
      </c>
      <c r="C7258" t="s">
        <v>539</v>
      </c>
      <c r="D7258" t="s">
        <v>540</v>
      </c>
      <c r="E7258" s="66">
        <v>0</v>
      </c>
      <c r="F7258" t="str">
        <f t="shared" si="226"/>
        <v>non-hftd - distributionnon-red flag warning - destructive firesbranch (not overhanging, 4-12ft)</v>
      </c>
      <c r="G7258" t="b">
        <f t="shared" si="227"/>
        <v>0</v>
      </c>
    </row>
    <row r="7259" spans="1:7" x14ac:dyDescent="0.25">
      <c r="A7259" t="s">
        <v>143</v>
      </c>
      <c r="B7259" t="s">
        <v>106</v>
      </c>
      <c r="C7259" t="s">
        <v>539</v>
      </c>
      <c r="D7259" t="s">
        <v>540</v>
      </c>
      <c r="E7259" s="66">
        <v>4.3019666522682402E-3</v>
      </c>
      <c r="F7259" t="str">
        <f t="shared" si="226"/>
        <v>non-hftd - distributionnon-red flag warning - large firesbranch (not overhanging, 4-12ft)</v>
      </c>
      <c r="G7259" t="b">
        <f t="shared" si="227"/>
        <v>0</v>
      </c>
    </row>
    <row r="7260" spans="1:7" x14ac:dyDescent="0.25">
      <c r="A7260" t="s">
        <v>143</v>
      </c>
      <c r="B7260" t="s">
        <v>107</v>
      </c>
      <c r="C7260" t="s">
        <v>539</v>
      </c>
      <c r="D7260" t="s">
        <v>540</v>
      </c>
      <c r="E7260" s="66">
        <v>0.89002910072482899</v>
      </c>
      <c r="F7260" t="str">
        <f t="shared" si="226"/>
        <v>non-hftd - distributionnon-red flag warning - small firesbranch (not overhanging, 4-12ft)</v>
      </c>
      <c r="G7260" t="b">
        <f t="shared" si="227"/>
        <v>0</v>
      </c>
    </row>
    <row r="7261" spans="1:7" x14ac:dyDescent="0.25">
      <c r="A7261" t="s">
        <v>143</v>
      </c>
      <c r="B7261" t="s">
        <v>104</v>
      </c>
      <c r="C7261" t="s">
        <v>539</v>
      </c>
      <c r="D7261" t="s">
        <v>542</v>
      </c>
      <c r="E7261" s="66">
        <v>0</v>
      </c>
      <c r="F7261" t="str">
        <f t="shared" si="226"/>
        <v>non-hftd - distributionnon-red flag warning - catastrophic firesbranch (not overhanging, distance unknown)</v>
      </c>
      <c r="G7261" t="b">
        <f t="shared" si="227"/>
        <v>0</v>
      </c>
    </row>
    <row r="7262" spans="1:7" x14ac:dyDescent="0.25">
      <c r="A7262" t="s">
        <v>143</v>
      </c>
      <c r="B7262" t="s">
        <v>105</v>
      </c>
      <c r="C7262" t="s">
        <v>539</v>
      </c>
      <c r="D7262" t="s">
        <v>542</v>
      </c>
      <c r="E7262" s="66">
        <v>0</v>
      </c>
      <c r="F7262" t="str">
        <f t="shared" si="226"/>
        <v>non-hftd - distributionnon-red flag warning - destructive firesbranch (not overhanging, distance unknown)</v>
      </c>
      <c r="G7262" t="b">
        <f t="shared" si="227"/>
        <v>0</v>
      </c>
    </row>
    <row r="7263" spans="1:7" x14ac:dyDescent="0.25">
      <c r="A7263" t="s">
        <v>143</v>
      </c>
      <c r="B7263" t="s">
        <v>106</v>
      </c>
      <c r="C7263" t="s">
        <v>539</v>
      </c>
      <c r="D7263" t="s">
        <v>542</v>
      </c>
      <c r="E7263" s="66">
        <v>1.8969447755665898E-2</v>
      </c>
      <c r="F7263" t="str">
        <f t="shared" si="226"/>
        <v>non-hftd - distributionnon-red flag warning - large firesbranch (not overhanging, distance unknown)</v>
      </c>
      <c r="G7263" t="b">
        <f t="shared" si="227"/>
        <v>0</v>
      </c>
    </row>
    <row r="7264" spans="1:7" x14ac:dyDescent="0.25">
      <c r="A7264" t="s">
        <v>143</v>
      </c>
      <c r="B7264" t="s">
        <v>107</v>
      </c>
      <c r="C7264" t="s">
        <v>539</v>
      </c>
      <c r="D7264" t="s">
        <v>542</v>
      </c>
      <c r="E7264" s="66">
        <v>3.9245679690055502</v>
      </c>
      <c r="F7264" t="str">
        <f t="shared" si="226"/>
        <v>non-hftd - distributionnon-red flag warning - small firesbranch (not overhanging, distance unknown)</v>
      </c>
      <c r="G7264" t="b">
        <f t="shared" si="227"/>
        <v>0</v>
      </c>
    </row>
    <row r="7265" spans="1:7" x14ac:dyDescent="0.25">
      <c r="A7265" t="s">
        <v>143</v>
      </c>
      <c r="B7265" t="s">
        <v>104</v>
      </c>
      <c r="C7265" t="s">
        <v>539</v>
      </c>
      <c r="D7265" t="s">
        <v>543</v>
      </c>
      <c r="E7265" s="66">
        <v>0</v>
      </c>
      <c r="F7265" t="str">
        <f t="shared" si="226"/>
        <v>non-hftd - distributionnon-red flag warning - catastrophic firesbranch (not overhanging, within 4ft)</v>
      </c>
      <c r="G7265" t="b">
        <f t="shared" si="227"/>
        <v>0</v>
      </c>
    </row>
    <row r="7266" spans="1:7" x14ac:dyDescent="0.25">
      <c r="A7266" t="s">
        <v>143</v>
      </c>
      <c r="B7266" t="s">
        <v>105</v>
      </c>
      <c r="C7266" t="s">
        <v>539</v>
      </c>
      <c r="D7266" t="s">
        <v>543</v>
      </c>
      <c r="E7266" s="66">
        <v>0</v>
      </c>
      <c r="F7266" t="str">
        <f t="shared" si="226"/>
        <v>non-hftd - distributionnon-red flag warning - destructive firesbranch (not overhanging, within 4ft)</v>
      </c>
      <c r="G7266" t="b">
        <f t="shared" si="227"/>
        <v>0</v>
      </c>
    </row>
    <row r="7267" spans="1:7" x14ac:dyDescent="0.25">
      <c r="A7267" t="s">
        <v>143</v>
      </c>
      <c r="B7267" t="s">
        <v>106</v>
      </c>
      <c r="C7267" t="s">
        <v>539</v>
      </c>
      <c r="D7267" t="s">
        <v>543</v>
      </c>
      <c r="E7267" s="66">
        <v>2.72581512731159E-3</v>
      </c>
      <c r="F7267" t="str">
        <f t="shared" si="226"/>
        <v>non-hftd - distributionnon-red flag warning - large firesbranch (not overhanging, within 4ft)</v>
      </c>
      <c r="G7267" t="b">
        <f t="shared" si="227"/>
        <v>0</v>
      </c>
    </row>
    <row r="7268" spans="1:7" x14ac:dyDescent="0.25">
      <c r="A7268" t="s">
        <v>143</v>
      </c>
      <c r="B7268" t="s">
        <v>107</v>
      </c>
      <c r="C7268" t="s">
        <v>539</v>
      </c>
      <c r="D7268" t="s">
        <v>543</v>
      </c>
      <c r="E7268" s="66">
        <v>0.56394086300602098</v>
      </c>
      <c r="F7268" t="str">
        <f t="shared" si="226"/>
        <v>non-hftd - distributionnon-red flag warning - small firesbranch (not overhanging, within 4ft)</v>
      </c>
      <c r="G7268" t="b">
        <f t="shared" si="227"/>
        <v>0</v>
      </c>
    </row>
    <row r="7269" spans="1:7" x14ac:dyDescent="0.25">
      <c r="A7269" t="s">
        <v>143</v>
      </c>
      <c r="B7269" t="s">
        <v>104</v>
      </c>
      <c r="C7269" t="s">
        <v>539</v>
      </c>
      <c r="D7269" t="s">
        <v>544</v>
      </c>
      <c r="E7269" s="66">
        <v>0</v>
      </c>
      <c r="F7269" t="str">
        <f t="shared" si="226"/>
        <v>non-hftd - distributionnon-red flag warning - catastrophic firesbranch (overhanging)</v>
      </c>
      <c r="G7269" t="b">
        <f t="shared" si="227"/>
        <v>0</v>
      </c>
    </row>
    <row r="7270" spans="1:7" x14ac:dyDescent="0.25">
      <c r="A7270" t="s">
        <v>143</v>
      </c>
      <c r="B7270" t="s">
        <v>105</v>
      </c>
      <c r="C7270" t="s">
        <v>539</v>
      </c>
      <c r="D7270" t="s">
        <v>544</v>
      </c>
      <c r="E7270" s="66">
        <v>0</v>
      </c>
      <c r="F7270" t="str">
        <f t="shared" si="226"/>
        <v>non-hftd - distributionnon-red flag warning - destructive firesbranch (overhanging)</v>
      </c>
      <c r="G7270" t="b">
        <f t="shared" si="227"/>
        <v>0</v>
      </c>
    </row>
    <row r="7271" spans="1:7" x14ac:dyDescent="0.25">
      <c r="A7271" t="s">
        <v>143</v>
      </c>
      <c r="B7271" t="s">
        <v>106</v>
      </c>
      <c r="C7271" t="s">
        <v>539</v>
      </c>
      <c r="D7271" t="s">
        <v>544</v>
      </c>
      <c r="E7271" s="66">
        <v>4.2982580650145603E-2</v>
      </c>
      <c r="F7271" t="str">
        <f t="shared" si="226"/>
        <v>non-hftd - distributionnon-red flag warning - large firesbranch (overhanging)</v>
      </c>
      <c r="G7271" t="b">
        <f t="shared" si="227"/>
        <v>0</v>
      </c>
    </row>
    <row r="7272" spans="1:7" x14ac:dyDescent="0.25">
      <c r="A7272" t="s">
        <v>143</v>
      </c>
      <c r="B7272" t="s">
        <v>107</v>
      </c>
      <c r="C7272" t="s">
        <v>539</v>
      </c>
      <c r="D7272" t="s">
        <v>544</v>
      </c>
      <c r="E7272" s="66">
        <v>8.8926183522856803</v>
      </c>
      <c r="F7272" t="str">
        <f t="shared" si="226"/>
        <v>non-hftd - distributionnon-red flag warning - small firesbranch (overhanging)</v>
      </c>
      <c r="G7272" t="b">
        <f t="shared" si="227"/>
        <v>0</v>
      </c>
    </row>
    <row r="7273" spans="1:7" x14ac:dyDescent="0.25">
      <c r="A7273" t="s">
        <v>143</v>
      </c>
      <c r="B7273" t="s">
        <v>104</v>
      </c>
      <c r="C7273" t="s">
        <v>539</v>
      </c>
      <c r="D7273" t="s">
        <v>545</v>
      </c>
      <c r="E7273" s="66">
        <v>0</v>
      </c>
      <c r="F7273" t="str">
        <f t="shared" si="226"/>
        <v>non-hftd - distributionnon-red flag warning - catastrophic firesdead</v>
      </c>
      <c r="G7273" t="b">
        <f t="shared" si="227"/>
        <v>0</v>
      </c>
    </row>
    <row r="7274" spans="1:7" x14ac:dyDescent="0.25">
      <c r="A7274" t="s">
        <v>143</v>
      </c>
      <c r="B7274" t="s">
        <v>105</v>
      </c>
      <c r="C7274" t="s">
        <v>539</v>
      </c>
      <c r="D7274" t="s">
        <v>545</v>
      </c>
      <c r="E7274" s="66">
        <v>0</v>
      </c>
      <c r="F7274" t="str">
        <f t="shared" si="226"/>
        <v>non-hftd - distributionnon-red flag warning - destructive firesdead</v>
      </c>
      <c r="G7274" t="b">
        <f t="shared" si="227"/>
        <v>0</v>
      </c>
    </row>
    <row r="7275" spans="1:7" x14ac:dyDescent="0.25">
      <c r="A7275" t="s">
        <v>143</v>
      </c>
      <c r="B7275" t="s">
        <v>106</v>
      </c>
      <c r="C7275" t="s">
        <v>539</v>
      </c>
      <c r="D7275" t="s">
        <v>545</v>
      </c>
      <c r="E7275" s="66">
        <v>9.8463117177096104E-3</v>
      </c>
      <c r="F7275" t="str">
        <f t="shared" si="226"/>
        <v>non-hftd - distributionnon-red flag warning - large firesdead</v>
      </c>
      <c r="G7275" t="b">
        <f t="shared" si="227"/>
        <v>0</v>
      </c>
    </row>
    <row r="7276" spans="1:7" x14ac:dyDescent="0.25">
      <c r="A7276" t="s">
        <v>143</v>
      </c>
      <c r="B7276" t="s">
        <v>107</v>
      </c>
      <c r="C7276" t="s">
        <v>539</v>
      </c>
      <c r="D7276" t="s">
        <v>545</v>
      </c>
      <c r="E7276" s="66">
        <v>2.0370924909305899</v>
      </c>
      <c r="F7276" t="str">
        <f t="shared" si="226"/>
        <v>non-hftd - distributionnon-red flag warning - small firesdead</v>
      </c>
      <c r="G7276" t="b">
        <f t="shared" si="227"/>
        <v>0</v>
      </c>
    </row>
    <row r="7277" spans="1:7" x14ac:dyDescent="0.25">
      <c r="A7277" t="s">
        <v>143</v>
      </c>
      <c r="B7277" t="s">
        <v>104</v>
      </c>
      <c r="C7277" t="s">
        <v>539</v>
      </c>
      <c r="D7277" t="s">
        <v>546</v>
      </c>
      <c r="E7277" s="66">
        <v>0</v>
      </c>
      <c r="F7277" t="str">
        <f t="shared" si="226"/>
        <v>non-hftd - distributionnon-red flag warning - catastrophic firesfell into (moderate-severe defect)</v>
      </c>
      <c r="G7277" t="b">
        <f t="shared" si="227"/>
        <v>0</v>
      </c>
    </row>
    <row r="7278" spans="1:7" x14ac:dyDescent="0.25">
      <c r="A7278" t="s">
        <v>143</v>
      </c>
      <c r="B7278" t="s">
        <v>105</v>
      </c>
      <c r="C7278" t="s">
        <v>539</v>
      </c>
      <c r="D7278" t="s">
        <v>546</v>
      </c>
      <c r="E7278" s="66">
        <v>0</v>
      </c>
      <c r="F7278" t="str">
        <f t="shared" si="226"/>
        <v>non-hftd - distributionnon-red flag warning - destructive firesfell into (moderate-severe defect)</v>
      </c>
      <c r="G7278" t="b">
        <f t="shared" si="227"/>
        <v>0</v>
      </c>
    </row>
    <row r="7279" spans="1:7" x14ac:dyDescent="0.25">
      <c r="A7279" t="s">
        <v>143</v>
      </c>
      <c r="B7279" t="s">
        <v>106</v>
      </c>
      <c r="C7279" t="s">
        <v>539</v>
      </c>
      <c r="D7279" t="s">
        <v>546</v>
      </c>
      <c r="E7279" s="66">
        <v>7.4728127679261304E-3</v>
      </c>
      <c r="F7279" t="str">
        <f t="shared" si="226"/>
        <v>non-hftd - distributionnon-red flag warning - large firesfell into (moderate-severe defect)</v>
      </c>
      <c r="G7279" t="b">
        <f t="shared" si="227"/>
        <v>0</v>
      </c>
    </row>
    <row r="7280" spans="1:7" x14ac:dyDescent="0.25">
      <c r="A7280" t="s">
        <v>143</v>
      </c>
      <c r="B7280" t="s">
        <v>107</v>
      </c>
      <c r="C7280" t="s">
        <v>539</v>
      </c>
      <c r="D7280" t="s">
        <v>546</v>
      </c>
      <c r="E7280" s="66">
        <v>1.5460419304309401</v>
      </c>
      <c r="F7280" t="str">
        <f t="shared" si="226"/>
        <v>non-hftd - distributionnon-red flag warning - small firesfell into (moderate-severe defect)</v>
      </c>
      <c r="G7280" t="b">
        <f t="shared" si="227"/>
        <v>0</v>
      </c>
    </row>
    <row r="7281" spans="1:7" x14ac:dyDescent="0.25">
      <c r="A7281" t="s">
        <v>143</v>
      </c>
      <c r="B7281" t="s">
        <v>104</v>
      </c>
      <c r="C7281" t="s">
        <v>539</v>
      </c>
      <c r="D7281" t="s">
        <v>547</v>
      </c>
      <c r="E7281" s="66">
        <v>0</v>
      </c>
      <c r="F7281" t="str">
        <f t="shared" si="226"/>
        <v>non-hftd - distributionnon-red flag warning - catastrophic firesfell into (no defect)</v>
      </c>
      <c r="G7281" t="b">
        <f t="shared" si="227"/>
        <v>0</v>
      </c>
    </row>
    <row r="7282" spans="1:7" x14ac:dyDescent="0.25">
      <c r="A7282" t="s">
        <v>143</v>
      </c>
      <c r="B7282" t="s">
        <v>105</v>
      </c>
      <c r="C7282" t="s">
        <v>539</v>
      </c>
      <c r="D7282" t="s">
        <v>547</v>
      </c>
      <c r="E7282" s="66">
        <v>0</v>
      </c>
      <c r="F7282" t="str">
        <f t="shared" si="226"/>
        <v>non-hftd - distributionnon-red flag warning - destructive firesfell into (no defect)</v>
      </c>
      <c r="G7282" t="b">
        <f t="shared" si="227"/>
        <v>0</v>
      </c>
    </row>
    <row r="7283" spans="1:7" x14ac:dyDescent="0.25">
      <c r="A7283" t="s">
        <v>143</v>
      </c>
      <c r="B7283" t="s">
        <v>106</v>
      </c>
      <c r="C7283" t="s">
        <v>539</v>
      </c>
      <c r="D7283" t="s">
        <v>547</v>
      </c>
      <c r="E7283" s="66">
        <v>5.2161345626383297E-2</v>
      </c>
      <c r="F7283" t="str">
        <f t="shared" si="226"/>
        <v>non-hftd - distributionnon-red flag warning - large firesfell into (no defect)</v>
      </c>
      <c r="G7283" t="b">
        <f t="shared" si="227"/>
        <v>0</v>
      </c>
    </row>
    <row r="7284" spans="1:7" x14ac:dyDescent="0.25">
      <c r="A7284" t="s">
        <v>143</v>
      </c>
      <c r="B7284" t="s">
        <v>107</v>
      </c>
      <c r="C7284" t="s">
        <v>539</v>
      </c>
      <c r="D7284" t="s">
        <v>547</v>
      </c>
      <c r="E7284" s="66">
        <v>10.7916028395917</v>
      </c>
      <c r="F7284" t="str">
        <f t="shared" si="226"/>
        <v>non-hftd - distributionnon-red flag warning - small firesfell into (no defect)</v>
      </c>
      <c r="G7284" t="b">
        <f t="shared" si="227"/>
        <v>0</v>
      </c>
    </row>
    <row r="7285" spans="1:7" x14ac:dyDescent="0.25">
      <c r="A7285" t="s">
        <v>143</v>
      </c>
      <c r="B7285" t="s">
        <v>104</v>
      </c>
      <c r="C7285" t="s">
        <v>539</v>
      </c>
      <c r="D7285" t="s">
        <v>548</v>
      </c>
      <c r="E7285" s="66">
        <v>0</v>
      </c>
      <c r="F7285" t="str">
        <f t="shared" si="226"/>
        <v>non-hftd - distributionnon-red flag warning - catastrophic firesfell into (slight defect)</v>
      </c>
      <c r="G7285" t="b">
        <f t="shared" si="227"/>
        <v>0</v>
      </c>
    </row>
    <row r="7286" spans="1:7" x14ac:dyDescent="0.25">
      <c r="A7286" t="s">
        <v>143</v>
      </c>
      <c r="B7286" t="s">
        <v>105</v>
      </c>
      <c r="C7286" t="s">
        <v>539</v>
      </c>
      <c r="D7286" t="s">
        <v>548</v>
      </c>
      <c r="E7286" s="66">
        <v>0</v>
      </c>
      <c r="F7286" t="str">
        <f t="shared" si="226"/>
        <v>non-hftd - distributionnon-red flag warning - destructive firesfell into (slight defect)</v>
      </c>
      <c r="G7286" t="b">
        <f t="shared" si="227"/>
        <v>0</v>
      </c>
    </row>
    <row r="7287" spans="1:7" x14ac:dyDescent="0.25">
      <c r="A7287" t="s">
        <v>143</v>
      </c>
      <c r="B7287" t="s">
        <v>106</v>
      </c>
      <c r="C7287" t="s">
        <v>539</v>
      </c>
      <c r="D7287" t="s">
        <v>548</v>
      </c>
      <c r="E7287" s="66">
        <v>9.3085656595927099E-3</v>
      </c>
      <c r="F7287" t="str">
        <f t="shared" si="226"/>
        <v>non-hftd - distributionnon-red flag warning - large firesfell into (slight defect)</v>
      </c>
      <c r="G7287" t="b">
        <f t="shared" si="227"/>
        <v>0</v>
      </c>
    </row>
    <row r="7288" spans="1:7" x14ac:dyDescent="0.25">
      <c r="A7288" t="s">
        <v>143</v>
      </c>
      <c r="B7288" t="s">
        <v>107</v>
      </c>
      <c r="C7288" t="s">
        <v>539</v>
      </c>
      <c r="D7288" t="s">
        <v>548</v>
      </c>
      <c r="E7288" s="66">
        <v>1.9258388064623999</v>
      </c>
      <c r="F7288" t="str">
        <f t="shared" si="226"/>
        <v>non-hftd - distributionnon-red flag warning - small firesfell into (slight defect)</v>
      </c>
      <c r="G7288" t="b">
        <f t="shared" si="227"/>
        <v>0</v>
      </c>
    </row>
    <row r="7289" spans="1:7" x14ac:dyDescent="0.25">
      <c r="A7289" t="s">
        <v>143</v>
      </c>
      <c r="B7289" t="s">
        <v>104</v>
      </c>
      <c r="C7289" t="s">
        <v>539</v>
      </c>
      <c r="D7289" t="s">
        <v>549</v>
      </c>
      <c r="E7289" s="66">
        <v>0</v>
      </c>
      <c r="F7289" t="str">
        <f t="shared" si="226"/>
        <v>non-hftd - distributionnon-red flag warning - catastrophic firesgrow into</v>
      </c>
      <c r="G7289" t="b">
        <f t="shared" si="227"/>
        <v>0</v>
      </c>
    </row>
    <row r="7290" spans="1:7" x14ac:dyDescent="0.25">
      <c r="A7290" t="s">
        <v>143</v>
      </c>
      <c r="B7290" t="s">
        <v>105</v>
      </c>
      <c r="C7290" t="s">
        <v>539</v>
      </c>
      <c r="D7290" t="s">
        <v>549</v>
      </c>
      <c r="E7290" s="66">
        <v>0</v>
      </c>
      <c r="F7290" t="str">
        <f t="shared" si="226"/>
        <v>non-hftd - distributionnon-red flag warning - destructive firesgrow into</v>
      </c>
      <c r="G7290" t="b">
        <f t="shared" si="227"/>
        <v>0</v>
      </c>
    </row>
    <row r="7291" spans="1:7" x14ac:dyDescent="0.25">
      <c r="A7291" t="s">
        <v>143</v>
      </c>
      <c r="B7291" t="s">
        <v>106</v>
      </c>
      <c r="C7291" t="s">
        <v>539</v>
      </c>
      <c r="D7291" t="s">
        <v>549</v>
      </c>
      <c r="E7291" s="66">
        <v>1.2182724536003799E-2</v>
      </c>
      <c r="F7291" t="str">
        <f t="shared" si="226"/>
        <v>non-hftd - distributionnon-red flag warning - large firesgrow into</v>
      </c>
      <c r="G7291" t="b">
        <f t="shared" si="227"/>
        <v>0</v>
      </c>
    </row>
    <row r="7292" spans="1:7" x14ac:dyDescent="0.25">
      <c r="A7292" t="s">
        <v>143</v>
      </c>
      <c r="B7292" t="s">
        <v>107</v>
      </c>
      <c r="C7292" t="s">
        <v>539</v>
      </c>
      <c r="D7292" t="s">
        <v>549</v>
      </c>
      <c r="E7292" s="66">
        <v>2.52047034289324</v>
      </c>
      <c r="F7292" t="str">
        <f t="shared" si="226"/>
        <v>non-hftd - distributionnon-red flag warning - small firesgrow into</v>
      </c>
      <c r="G7292" t="b">
        <f t="shared" si="227"/>
        <v>0</v>
      </c>
    </row>
    <row r="7293" spans="1:7" x14ac:dyDescent="0.25">
      <c r="A7293" t="s">
        <v>143</v>
      </c>
      <c r="B7293" t="s">
        <v>104</v>
      </c>
      <c r="C7293" t="s">
        <v>539</v>
      </c>
      <c r="D7293" t="s">
        <v>550</v>
      </c>
      <c r="E7293" s="66">
        <v>0</v>
      </c>
      <c r="F7293" t="str">
        <f t="shared" si="226"/>
        <v>non-hftd - distributionnon-red flag warning - catastrophic firesother/unknown</v>
      </c>
      <c r="G7293" t="b">
        <f t="shared" si="227"/>
        <v>0</v>
      </c>
    </row>
    <row r="7294" spans="1:7" x14ac:dyDescent="0.25">
      <c r="A7294" t="s">
        <v>143</v>
      </c>
      <c r="B7294" t="s">
        <v>105</v>
      </c>
      <c r="C7294" t="s">
        <v>539</v>
      </c>
      <c r="D7294" t="s">
        <v>550</v>
      </c>
      <c r="E7294" s="66">
        <v>0</v>
      </c>
      <c r="F7294" t="str">
        <f t="shared" si="226"/>
        <v>non-hftd - distributionnon-red flag warning - destructive firesother/unknown</v>
      </c>
      <c r="G7294" t="b">
        <f t="shared" si="227"/>
        <v>0</v>
      </c>
    </row>
    <row r="7295" spans="1:7" x14ac:dyDescent="0.25">
      <c r="A7295" t="s">
        <v>143</v>
      </c>
      <c r="B7295" t="s">
        <v>106</v>
      </c>
      <c r="C7295" t="s">
        <v>539</v>
      </c>
      <c r="D7295" t="s">
        <v>550</v>
      </c>
      <c r="E7295" s="66">
        <v>9.2343939145191303E-2</v>
      </c>
      <c r="F7295" t="str">
        <f t="shared" si="226"/>
        <v>non-hftd - distributionnon-red flag warning - large firesother/unknown</v>
      </c>
      <c r="G7295" t="b">
        <f t="shared" si="227"/>
        <v>0</v>
      </c>
    </row>
    <row r="7296" spans="1:7" x14ac:dyDescent="0.25">
      <c r="A7296" t="s">
        <v>143</v>
      </c>
      <c r="B7296" t="s">
        <v>107</v>
      </c>
      <c r="C7296" t="s">
        <v>539</v>
      </c>
      <c r="D7296" t="s">
        <v>550</v>
      </c>
      <c r="E7296" s="66">
        <v>19.1049349653718</v>
      </c>
      <c r="F7296" t="str">
        <f t="shared" si="226"/>
        <v>non-hftd - distributionnon-red flag warning - small firesother/unknown</v>
      </c>
      <c r="G7296" t="b">
        <f t="shared" si="227"/>
        <v>0</v>
      </c>
    </row>
    <row r="7297" spans="1:7" x14ac:dyDescent="0.25">
      <c r="A7297" t="s">
        <v>143</v>
      </c>
      <c r="B7297" t="s">
        <v>96</v>
      </c>
      <c r="C7297" t="s">
        <v>539</v>
      </c>
      <c r="D7297" t="s">
        <v>541</v>
      </c>
      <c r="E7297" s="66">
        <v>2.5696813576106E-4</v>
      </c>
      <c r="F7297" t="str">
        <f t="shared" si="226"/>
        <v>non-hftd - distributionred flag warning - catastrophic firesbranch (not overhanging, &gt; 12ft)</v>
      </c>
      <c r="G7297" t="b">
        <f t="shared" si="227"/>
        <v>1</v>
      </c>
    </row>
    <row r="7298" spans="1:7" x14ac:dyDescent="0.25">
      <c r="A7298" t="s">
        <v>143</v>
      </c>
      <c r="B7298" t="s">
        <v>98</v>
      </c>
      <c r="C7298" t="s">
        <v>539</v>
      </c>
      <c r="D7298" t="s">
        <v>541</v>
      </c>
      <c r="E7298" s="66">
        <v>7.3419467265906601E-5</v>
      </c>
      <c r="F7298" t="str">
        <f t="shared" si="226"/>
        <v>non-hftd - distributionred flag warning - destructive firesbranch (not overhanging, &gt; 12ft)</v>
      </c>
      <c r="G7298" t="b">
        <f t="shared" si="227"/>
        <v>1</v>
      </c>
    </row>
    <row r="7299" spans="1:7" x14ac:dyDescent="0.25">
      <c r="A7299" t="s">
        <v>143</v>
      </c>
      <c r="B7299" t="s">
        <v>100</v>
      </c>
      <c r="C7299" t="s">
        <v>539</v>
      </c>
      <c r="D7299" t="s">
        <v>541</v>
      </c>
      <c r="E7299" s="66">
        <v>3.3038760266354099E-3</v>
      </c>
      <c r="F7299" t="str">
        <f t="shared" si="226"/>
        <v>non-hftd - distributionred flag warning - large firesbranch (not overhanging, &gt; 12ft)</v>
      </c>
      <c r="G7299" t="b">
        <f t="shared" si="227"/>
        <v>1</v>
      </c>
    </row>
    <row r="7300" spans="1:7" x14ac:dyDescent="0.25">
      <c r="A7300" t="s">
        <v>143</v>
      </c>
      <c r="B7300" t="s">
        <v>102</v>
      </c>
      <c r="C7300" t="s">
        <v>539</v>
      </c>
      <c r="D7300" t="s">
        <v>541</v>
      </c>
      <c r="E7300" s="66">
        <v>0.34195116879129001</v>
      </c>
      <c r="F7300" t="str">
        <f t="shared" ref="F7300:F7363" si="228">LOWER(A7300)&amp;LOWER(B7300)&amp;D7300</f>
        <v>non-hftd - distributionred flag warning - small firesbranch (not overhanging, &gt; 12ft)</v>
      </c>
      <c r="G7300" t="b">
        <f t="shared" ref="G7300:G7363" si="229">IF(ISNUMBER(FIND("Non-Red Flag Warning",B7300)), FALSE, TRUE)</f>
        <v>1</v>
      </c>
    </row>
    <row r="7301" spans="1:7" x14ac:dyDescent="0.25">
      <c r="A7301" t="s">
        <v>143</v>
      </c>
      <c r="B7301" t="s">
        <v>96</v>
      </c>
      <c r="C7301" t="s">
        <v>539</v>
      </c>
      <c r="D7301" t="s">
        <v>540</v>
      </c>
      <c r="E7301" s="66">
        <v>7.9748733064811798E-5</v>
      </c>
      <c r="F7301" t="str">
        <f t="shared" si="228"/>
        <v>non-hftd - distributionred flag warning - catastrophic firesbranch (not overhanging, 4-12ft)</v>
      </c>
      <c r="G7301" t="b">
        <f t="shared" si="229"/>
        <v>1</v>
      </c>
    </row>
    <row r="7302" spans="1:7" x14ac:dyDescent="0.25">
      <c r="A7302" t="s">
        <v>143</v>
      </c>
      <c r="B7302" t="s">
        <v>98</v>
      </c>
      <c r="C7302" t="s">
        <v>539</v>
      </c>
      <c r="D7302" t="s">
        <v>540</v>
      </c>
      <c r="E7302" s="66">
        <v>2.2785352274936401E-5</v>
      </c>
      <c r="F7302" t="str">
        <f t="shared" si="228"/>
        <v>non-hftd - distributionred flag warning - destructive firesbranch (not overhanging, 4-12ft)</v>
      </c>
      <c r="G7302" t="b">
        <f t="shared" si="229"/>
        <v>1</v>
      </c>
    </row>
    <row r="7303" spans="1:7" x14ac:dyDescent="0.25">
      <c r="A7303" t="s">
        <v>143</v>
      </c>
      <c r="B7303" t="s">
        <v>100</v>
      </c>
      <c r="C7303" t="s">
        <v>539</v>
      </c>
      <c r="D7303" t="s">
        <v>540</v>
      </c>
      <c r="E7303" s="66">
        <v>1.0253408522696E-3</v>
      </c>
      <c r="F7303" t="str">
        <f t="shared" si="228"/>
        <v>non-hftd - distributionred flag warning - large firesbranch (not overhanging, 4-12ft)</v>
      </c>
      <c r="G7303" t="b">
        <f t="shared" si="229"/>
        <v>1</v>
      </c>
    </row>
    <row r="7304" spans="1:7" x14ac:dyDescent="0.25">
      <c r="A7304" t="s">
        <v>143</v>
      </c>
      <c r="B7304" t="s">
        <v>102</v>
      </c>
      <c r="C7304" t="s">
        <v>539</v>
      </c>
      <c r="D7304" t="s">
        <v>540</v>
      </c>
      <c r="E7304" s="66">
        <v>0.106122778220619</v>
      </c>
      <c r="F7304" t="str">
        <f t="shared" si="228"/>
        <v>non-hftd - distributionred flag warning - small firesbranch (not overhanging, 4-12ft)</v>
      </c>
      <c r="G7304" t="b">
        <f t="shared" si="229"/>
        <v>1</v>
      </c>
    </row>
    <row r="7305" spans="1:7" x14ac:dyDescent="0.25">
      <c r="A7305" t="s">
        <v>143</v>
      </c>
      <c r="B7305" t="s">
        <v>96</v>
      </c>
      <c r="C7305" t="s">
        <v>539</v>
      </c>
      <c r="D7305" t="s">
        <v>542</v>
      </c>
      <c r="E7305" s="66">
        <v>5.1393627681212096E-4</v>
      </c>
      <c r="F7305" t="str">
        <f t="shared" si="228"/>
        <v>non-hftd - distributionred flag warning - catastrophic firesbranch (not overhanging, distance unknown)</v>
      </c>
      <c r="G7305" t="b">
        <f t="shared" si="229"/>
        <v>1</v>
      </c>
    </row>
    <row r="7306" spans="1:7" x14ac:dyDescent="0.25">
      <c r="A7306" t="s">
        <v>143</v>
      </c>
      <c r="B7306" t="s">
        <v>98</v>
      </c>
      <c r="C7306" t="s">
        <v>539</v>
      </c>
      <c r="D7306" t="s">
        <v>542</v>
      </c>
      <c r="E7306" s="66">
        <v>1.4683893604324101E-4</v>
      </c>
      <c r="F7306" t="str">
        <f t="shared" si="228"/>
        <v>non-hftd - distributionred flag warning - destructive firesbranch (not overhanging, distance unknown)</v>
      </c>
      <c r="G7306" t="b">
        <f t="shared" si="229"/>
        <v>1</v>
      </c>
    </row>
    <row r="7307" spans="1:7" x14ac:dyDescent="0.25">
      <c r="A7307" t="s">
        <v>143</v>
      </c>
      <c r="B7307" t="s">
        <v>100</v>
      </c>
      <c r="C7307" t="s">
        <v>539</v>
      </c>
      <c r="D7307" t="s">
        <v>542</v>
      </c>
      <c r="E7307" s="66">
        <v>6.6077521212850902E-3</v>
      </c>
      <c r="F7307" t="str">
        <f t="shared" si="228"/>
        <v>non-hftd - distributionred flag warning - large firesbranch (not overhanging, distance unknown)</v>
      </c>
      <c r="G7307" t="b">
        <f t="shared" si="229"/>
        <v>1</v>
      </c>
    </row>
    <row r="7308" spans="1:7" x14ac:dyDescent="0.25">
      <c r="A7308" t="s">
        <v>143</v>
      </c>
      <c r="B7308" t="s">
        <v>102</v>
      </c>
      <c r="C7308" t="s">
        <v>539</v>
      </c>
      <c r="D7308" t="s">
        <v>542</v>
      </c>
      <c r="E7308" s="66">
        <v>0.68390234462205801</v>
      </c>
      <c r="F7308" t="str">
        <f t="shared" si="228"/>
        <v>non-hftd - distributionred flag warning - small firesbranch (not overhanging, distance unknown)</v>
      </c>
      <c r="G7308" t="b">
        <f t="shared" si="229"/>
        <v>1</v>
      </c>
    </row>
    <row r="7309" spans="1:7" x14ac:dyDescent="0.25">
      <c r="A7309" t="s">
        <v>143</v>
      </c>
      <c r="B7309" t="s">
        <v>96</v>
      </c>
      <c r="C7309" t="s">
        <v>539</v>
      </c>
      <c r="D7309" t="s">
        <v>543</v>
      </c>
      <c r="E7309" s="66">
        <v>2.6582912784937001E-5</v>
      </c>
      <c r="F7309" t="str">
        <f t="shared" si="228"/>
        <v>non-hftd - distributionred flag warning - catastrophic firesbranch (not overhanging, within 4ft)</v>
      </c>
      <c r="G7309" t="b">
        <f t="shared" si="229"/>
        <v>1</v>
      </c>
    </row>
    <row r="7310" spans="1:7" x14ac:dyDescent="0.25">
      <c r="A7310" t="s">
        <v>143</v>
      </c>
      <c r="B7310" t="s">
        <v>98</v>
      </c>
      <c r="C7310" t="s">
        <v>539</v>
      </c>
      <c r="D7310" t="s">
        <v>543</v>
      </c>
      <c r="E7310" s="66">
        <v>7.5951179287882804E-6</v>
      </c>
      <c r="F7310" t="str">
        <f t="shared" si="228"/>
        <v>non-hftd - distributionred flag warning - destructive firesbranch (not overhanging, within 4ft)</v>
      </c>
      <c r="G7310" t="b">
        <f t="shared" si="229"/>
        <v>1</v>
      </c>
    </row>
    <row r="7311" spans="1:7" x14ac:dyDescent="0.25">
      <c r="A7311" t="s">
        <v>143</v>
      </c>
      <c r="B7311" t="s">
        <v>100</v>
      </c>
      <c r="C7311" t="s">
        <v>539</v>
      </c>
      <c r="D7311" t="s">
        <v>543</v>
      </c>
      <c r="E7311" s="66">
        <v>3.4178030676129402E-4</v>
      </c>
      <c r="F7311" t="str">
        <f t="shared" si="228"/>
        <v>non-hftd - distributionred flag warning - large firesbranch (not overhanging, within 4ft)</v>
      </c>
      <c r="G7311" t="b">
        <f t="shared" si="229"/>
        <v>1</v>
      </c>
    </row>
    <row r="7312" spans="1:7" x14ac:dyDescent="0.25">
      <c r="A7312" t="s">
        <v>143</v>
      </c>
      <c r="B7312" t="s">
        <v>102</v>
      </c>
      <c r="C7312" t="s">
        <v>539</v>
      </c>
      <c r="D7312" t="s">
        <v>543</v>
      </c>
      <c r="E7312" s="66">
        <v>3.5374261753365603E-2</v>
      </c>
      <c r="F7312" t="str">
        <f t="shared" si="228"/>
        <v>non-hftd - distributionred flag warning - small firesbranch (not overhanging, within 4ft)</v>
      </c>
      <c r="G7312" t="b">
        <f t="shared" si="229"/>
        <v>1</v>
      </c>
    </row>
    <row r="7313" spans="1:7" x14ac:dyDescent="0.25">
      <c r="A7313" t="s">
        <v>143</v>
      </c>
      <c r="B7313" t="s">
        <v>96</v>
      </c>
      <c r="C7313" t="s">
        <v>539</v>
      </c>
      <c r="D7313" t="s">
        <v>544</v>
      </c>
      <c r="E7313" s="66">
        <v>8.7723605842293E-4</v>
      </c>
      <c r="F7313" t="str">
        <f t="shared" si="228"/>
        <v>non-hftd - distributionred flag warning - catastrophic firesbranch (overhanging)</v>
      </c>
      <c r="G7313" t="b">
        <f t="shared" si="229"/>
        <v>1</v>
      </c>
    </row>
    <row r="7314" spans="1:7" x14ac:dyDescent="0.25">
      <c r="A7314" t="s">
        <v>143</v>
      </c>
      <c r="B7314" t="s">
        <v>98</v>
      </c>
      <c r="C7314" t="s">
        <v>539</v>
      </c>
      <c r="D7314" t="s">
        <v>544</v>
      </c>
      <c r="E7314" s="66">
        <v>2.50638873512873E-4</v>
      </c>
      <c r="F7314" t="str">
        <f t="shared" si="228"/>
        <v>non-hftd - distributionred flag warning - destructive firesbranch (overhanging)</v>
      </c>
      <c r="G7314" t="b">
        <f t="shared" si="229"/>
        <v>1</v>
      </c>
    </row>
    <row r="7315" spans="1:7" x14ac:dyDescent="0.25">
      <c r="A7315" t="s">
        <v>143</v>
      </c>
      <c r="B7315" t="s">
        <v>100</v>
      </c>
      <c r="C7315" t="s">
        <v>539</v>
      </c>
      <c r="D7315" t="s">
        <v>544</v>
      </c>
      <c r="E7315" s="66">
        <v>1.1278749306951399E-2</v>
      </c>
      <c r="F7315" t="str">
        <f t="shared" si="228"/>
        <v>non-hftd - distributionred flag warning - large firesbranch (overhanging)</v>
      </c>
      <c r="G7315" t="b">
        <f t="shared" si="229"/>
        <v>1</v>
      </c>
    </row>
    <row r="7316" spans="1:7" x14ac:dyDescent="0.25">
      <c r="A7316" t="s">
        <v>143</v>
      </c>
      <c r="B7316" t="s">
        <v>102</v>
      </c>
      <c r="C7316" t="s">
        <v>539</v>
      </c>
      <c r="D7316" t="s">
        <v>544</v>
      </c>
      <c r="E7316" s="66">
        <v>1.1673505533873301</v>
      </c>
      <c r="F7316" t="str">
        <f t="shared" si="228"/>
        <v>non-hftd - distributionred flag warning - small firesbranch (overhanging)</v>
      </c>
      <c r="G7316" t="b">
        <f t="shared" si="229"/>
        <v>1</v>
      </c>
    </row>
    <row r="7317" spans="1:7" x14ac:dyDescent="0.25">
      <c r="A7317" t="s">
        <v>143</v>
      </c>
      <c r="B7317" t="s">
        <v>96</v>
      </c>
      <c r="C7317" t="s">
        <v>539</v>
      </c>
      <c r="D7317" t="s">
        <v>545</v>
      </c>
      <c r="E7317" s="66">
        <v>2.4810717012274701E-4</v>
      </c>
      <c r="F7317" t="str">
        <f t="shared" si="228"/>
        <v>non-hftd - distributionred flag warning - catastrophic firesdead</v>
      </c>
      <c r="G7317" t="b">
        <f t="shared" si="229"/>
        <v>1</v>
      </c>
    </row>
    <row r="7318" spans="1:7" x14ac:dyDescent="0.25">
      <c r="A7318" t="s">
        <v>143</v>
      </c>
      <c r="B7318" t="s">
        <v>98</v>
      </c>
      <c r="C7318" t="s">
        <v>539</v>
      </c>
      <c r="D7318" t="s">
        <v>545</v>
      </c>
      <c r="E7318" s="66">
        <v>7.0887762801072199E-5</v>
      </c>
      <c r="F7318" t="str">
        <f t="shared" si="228"/>
        <v>non-hftd - distributionred flag warning - destructive firesdead</v>
      </c>
      <c r="G7318" t="b">
        <f t="shared" si="229"/>
        <v>1</v>
      </c>
    </row>
    <row r="7319" spans="1:7" x14ac:dyDescent="0.25">
      <c r="A7319" t="s">
        <v>143</v>
      </c>
      <c r="B7319" t="s">
        <v>100</v>
      </c>
      <c r="C7319" t="s">
        <v>539</v>
      </c>
      <c r="D7319" t="s">
        <v>545</v>
      </c>
      <c r="E7319" s="66">
        <v>3.1899493257292501E-3</v>
      </c>
      <c r="F7319" t="str">
        <f t="shared" si="228"/>
        <v>non-hftd - distributionred flag warning - large firesdead</v>
      </c>
      <c r="G7319" t="b">
        <f t="shared" si="229"/>
        <v>1</v>
      </c>
    </row>
    <row r="7320" spans="1:7" x14ac:dyDescent="0.25">
      <c r="A7320" t="s">
        <v>143</v>
      </c>
      <c r="B7320" t="s">
        <v>102</v>
      </c>
      <c r="C7320" t="s">
        <v>539</v>
      </c>
      <c r="D7320" t="s">
        <v>545</v>
      </c>
      <c r="E7320" s="66">
        <v>0.33015975524631203</v>
      </c>
      <c r="F7320" t="str">
        <f t="shared" si="228"/>
        <v>non-hftd - distributionred flag warning - small firesdead</v>
      </c>
      <c r="G7320" t="b">
        <f t="shared" si="229"/>
        <v>1</v>
      </c>
    </row>
    <row r="7321" spans="1:7" x14ac:dyDescent="0.25">
      <c r="A7321" t="s">
        <v>143</v>
      </c>
      <c r="B7321" t="s">
        <v>96</v>
      </c>
      <c r="C7321" t="s">
        <v>539</v>
      </c>
      <c r="D7321" t="s">
        <v>546</v>
      </c>
      <c r="E7321" s="66">
        <v>1.15192611488061E-4</v>
      </c>
      <c r="F7321" t="str">
        <f t="shared" si="228"/>
        <v>non-hftd - distributionred flag warning - catastrophic firesfell into (moderate-severe defect)</v>
      </c>
      <c r="G7321" t="b">
        <f t="shared" si="229"/>
        <v>1</v>
      </c>
    </row>
    <row r="7322" spans="1:7" x14ac:dyDescent="0.25">
      <c r="A7322" t="s">
        <v>143</v>
      </c>
      <c r="B7322" t="s">
        <v>98</v>
      </c>
      <c r="C7322" t="s">
        <v>539</v>
      </c>
      <c r="D7322" t="s">
        <v>546</v>
      </c>
      <c r="E7322" s="66">
        <v>3.2912174668559102E-5</v>
      </c>
      <c r="F7322" t="str">
        <f t="shared" si="228"/>
        <v>non-hftd - distributionred flag warning - destructive firesfell into (moderate-severe defect)</v>
      </c>
      <c r="G7322" t="b">
        <f t="shared" si="229"/>
        <v>1</v>
      </c>
    </row>
    <row r="7323" spans="1:7" x14ac:dyDescent="0.25">
      <c r="A7323" t="s">
        <v>143</v>
      </c>
      <c r="B7323" t="s">
        <v>100</v>
      </c>
      <c r="C7323" t="s">
        <v>539</v>
      </c>
      <c r="D7323" t="s">
        <v>546</v>
      </c>
      <c r="E7323" s="66">
        <v>1.48104785993705E-3</v>
      </c>
      <c r="F7323" t="str">
        <f t="shared" si="228"/>
        <v>non-hftd - distributionred flag warning - large firesfell into (moderate-severe defect)</v>
      </c>
      <c r="G7323" t="b">
        <f t="shared" si="229"/>
        <v>1</v>
      </c>
    </row>
    <row r="7324" spans="1:7" x14ac:dyDescent="0.25">
      <c r="A7324" t="s">
        <v>143</v>
      </c>
      <c r="B7324" t="s">
        <v>102</v>
      </c>
      <c r="C7324" t="s">
        <v>539</v>
      </c>
      <c r="D7324" t="s">
        <v>546</v>
      </c>
      <c r="E7324" s="66">
        <v>0.153288453518962</v>
      </c>
      <c r="F7324" t="str">
        <f t="shared" si="228"/>
        <v>non-hftd - distributionred flag warning - small firesfell into (moderate-severe defect)</v>
      </c>
      <c r="G7324" t="b">
        <f t="shared" si="229"/>
        <v>1</v>
      </c>
    </row>
    <row r="7325" spans="1:7" x14ac:dyDescent="0.25">
      <c r="A7325" t="s">
        <v>143</v>
      </c>
      <c r="B7325" t="s">
        <v>96</v>
      </c>
      <c r="C7325" t="s">
        <v>539</v>
      </c>
      <c r="D7325" t="s">
        <v>547</v>
      </c>
      <c r="E7325" s="66">
        <v>5.1393627681212096E-4</v>
      </c>
      <c r="F7325" t="str">
        <f t="shared" si="228"/>
        <v>non-hftd - distributionred flag warning - catastrophic firesfell into (no defect)</v>
      </c>
      <c r="G7325" t="b">
        <f t="shared" si="229"/>
        <v>1</v>
      </c>
    </row>
    <row r="7326" spans="1:7" x14ac:dyDescent="0.25">
      <c r="A7326" t="s">
        <v>143</v>
      </c>
      <c r="B7326" t="s">
        <v>98</v>
      </c>
      <c r="C7326" t="s">
        <v>539</v>
      </c>
      <c r="D7326" t="s">
        <v>547</v>
      </c>
      <c r="E7326" s="66">
        <v>1.4683893604324101E-4</v>
      </c>
      <c r="F7326" t="str">
        <f t="shared" si="228"/>
        <v>non-hftd - distributionred flag warning - destructive firesfell into (no defect)</v>
      </c>
      <c r="G7326" t="b">
        <f t="shared" si="229"/>
        <v>1</v>
      </c>
    </row>
    <row r="7327" spans="1:7" x14ac:dyDescent="0.25">
      <c r="A7327" t="s">
        <v>143</v>
      </c>
      <c r="B7327" t="s">
        <v>100</v>
      </c>
      <c r="C7327" t="s">
        <v>539</v>
      </c>
      <c r="D7327" t="s">
        <v>547</v>
      </c>
      <c r="E7327" s="66">
        <v>6.6077521212850902E-3</v>
      </c>
      <c r="F7327" t="str">
        <f t="shared" si="228"/>
        <v>non-hftd - distributionred flag warning - large firesfell into (no defect)</v>
      </c>
      <c r="G7327" t="b">
        <f t="shared" si="229"/>
        <v>1</v>
      </c>
    </row>
    <row r="7328" spans="1:7" x14ac:dyDescent="0.25">
      <c r="A7328" t="s">
        <v>143</v>
      </c>
      <c r="B7328" t="s">
        <v>102</v>
      </c>
      <c r="C7328" t="s">
        <v>539</v>
      </c>
      <c r="D7328" t="s">
        <v>547</v>
      </c>
      <c r="E7328" s="66">
        <v>0.68390234462205801</v>
      </c>
      <c r="F7328" t="str">
        <f t="shared" si="228"/>
        <v>non-hftd - distributionred flag warning - small firesfell into (no defect)</v>
      </c>
      <c r="G7328" t="b">
        <f t="shared" si="229"/>
        <v>1</v>
      </c>
    </row>
    <row r="7329" spans="1:7" x14ac:dyDescent="0.25">
      <c r="A7329" t="s">
        <v>143</v>
      </c>
      <c r="B7329" t="s">
        <v>96</v>
      </c>
      <c r="C7329" t="s">
        <v>539</v>
      </c>
      <c r="D7329" t="s">
        <v>548</v>
      </c>
      <c r="E7329" s="66">
        <v>1.59497466129623E-4</v>
      </c>
      <c r="F7329" t="str">
        <f t="shared" si="228"/>
        <v>non-hftd - distributionred flag warning - catastrophic firesfell into (slight defect)</v>
      </c>
      <c r="G7329" t="b">
        <f t="shared" si="229"/>
        <v>1</v>
      </c>
    </row>
    <row r="7330" spans="1:7" x14ac:dyDescent="0.25">
      <c r="A7330" t="s">
        <v>143</v>
      </c>
      <c r="B7330" t="s">
        <v>98</v>
      </c>
      <c r="C7330" t="s">
        <v>539</v>
      </c>
      <c r="D7330" t="s">
        <v>548</v>
      </c>
      <c r="E7330" s="66">
        <v>4.5570704549872903E-5</v>
      </c>
      <c r="F7330" t="str">
        <f t="shared" si="228"/>
        <v>non-hftd - distributionred flag warning - destructive firesfell into (slight defect)</v>
      </c>
      <c r="G7330" t="b">
        <f t="shared" si="229"/>
        <v>1</v>
      </c>
    </row>
    <row r="7331" spans="1:7" x14ac:dyDescent="0.25">
      <c r="A7331" t="s">
        <v>143</v>
      </c>
      <c r="B7331" t="s">
        <v>100</v>
      </c>
      <c r="C7331" t="s">
        <v>539</v>
      </c>
      <c r="D7331" t="s">
        <v>548</v>
      </c>
      <c r="E7331" s="66">
        <v>2.0506817045392099E-3</v>
      </c>
      <c r="F7331" t="str">
        <f t="shared" si="228"/>
        <v>non-hftd - distributionred flag warning - large firesfell into (slight defect)</v>
      </c>
      <c r="G7331" t="b">
        <f t="shared" si="229"/>
        <v>1</v>
      </c>
    </row>
    <row r="7332" spans="1:7" x14ac:dyDescent="0.25">
      <c r="A7332" t="s">
        <v>143</v>
      </c>
      <c r="B7332" t="s">
        <v>102</v>
      </c>
      <c r="C7332" t="s">
        <v>539</v>
      </c>
      <c r="D7332" t="s">
        <v>548</v>
      </c>
      <c r="E7332" s="66">
        <v>0.21224555644123799</v>
      </c>
      <c r="F7332" t="str">
        <f t="shared" si="228"/>
        <v>non-hftd - distributionred flag warning - small firesfell into (slight defect)</v>
      </c>
      <c r="G7332" t="b">
        <f t="shared" si="229"/>
        <v>1</v>
      </c>
    </row>
    <row r="7333" spans="1:7" x14ac:dyDescent="0.25">
      <c r="A7333" t="s">
        <v>143</v>
      </c>
      <c r="B7333" t="s">
        <v>96</v>
      </c>
      <c r="C7333" t="s">
        <v>539</v>
      </c>
      <c r="D7333" t="s">
        <v>549</v>
      </c>
      <c r="E7333" s="66">
        <v>2.7469007761768503E-4</v>
      </c>
      <c r="F7333" t="str">
        <f t="shared" si="228"/>
        <v>non-hftd - distributionred flag warning - catastrophic firesgrow into</v>
      </c>
      <c r="G7333" t="b">
        <f t="shared" si="229"/>
        <v>1</v>
      </c>
    </row>
    <row r="7334" spans="1:7" x14ac:dyDescent="0.25">
      <c r="A7334" t="s">
        <v>143</v>
      </c>
      <c r="B7334" t="s">
        <v>98</v>
      </c>
      <c r="C7334" t="s">
        <v>539</v>
      </c>
      <c r="D7334" t="s">
        <v>549</v>
      </c>
      <c r="E7334" s="66">
        <v>7.8482879218432094E-5</v>
      </c>
      <c r="F7334" t="str">
        <f t="shared" si="228"/>
        <v>non-hftd - distributionred flag warning - destructive firesgrow into</v>
      </c>
      <c r="G7334" t="b">
        <f t="shared" si="229"/>
        <v>1</v>
      </c>
    </row>
    <row r="7335" spans="1:7" x14ac:dyDescent="0.25">
      <c r="A7335" t="s">
        <v>143</v>
      </c>
      <c r="B7335" t="s">
        <v>100</v>
      </c>
      <c r="C7335" t="s">
        <v>539</v>
      </c>
      <c r="D7335" t="s">
        <v>549</v>
      </c>
      <c r="E7335" s="66">
        <v>3.5317295644762699E-3</v>
      </c>
      <c r="F7335" t="str">
        <f t="shared" si="228"/>
        <v>non-hftd - distributionred flag warning - large firesgrow into</v>
      </c>
      <c r="G7335" t="b">
        <f t="shared" si="229"/>
        <v>1</v>
      </c>
    </row>
    <row r="7336" spans="1:7" x14ac:dyDescent="0.25">
      <c r="A7336" t="s">
        <v>143</v>
      </c>
      <c r="B7336" t="s">
        <v>102</v>
      </c>
      <c r="C7336" t="s">
        <v>539</v>
      </c>
      <c r="D7336" t="s">
        <v>549</v>
      </c>
      <c r="E7336" s="66">
        <v>0.36553400996020102</v>
      </c>
      <c r="F7336" t="str">
        <f t="shared" si="228"/>
        <v>non-hftd - distributionred flag warning - small firesgrow into</v>
      </c>
      <c r="G7336" t="b">
        <f t="shared" si="229"/>
        <v>1</v>
      </c>
    </row>
    <row r="7337" spans="1:7" x14ac:dyDescent="0.25">
      <c r="A7337" t="s">
        <v>143</v>
      </c>
      <c r="B7337" t="s">
        <v>96</v>
      </c>
      <c r="C7337" t="s">
        <v>539</v>
      </c>
      <c r="D7337" t="s">
        <v>550</v>
      </c>
      <c r="E7337" s="66">
        <v>2.2241035390164199E-3</v>
      </c>
      <c r="F7337" t="str">
        <f t="shared" si="228"/>
        <v>non-hftd - distributionred flag warning - catastrophic firesother/unknown</v>
      </c>
      <c r="G7337" t="b">
        <f t="shared" si="229"/>
        <v>1</v>
      </c>
    </row>
    <row r="7338" spans="1:7" x14ac:dyDescent="0.25">
      <c r="A7338" t="s">
        <v>143</v>
      </c>
      <c r="B7338" t="s">
        <v>98</v>
      </c>
      <c r="C7338" t="s">
        <v>539</v>
      </c>
      <c r="D7338" t="s">
        <v>550</v>
      </c>
      <c r="E7338" s="66">
        <v>6.3545815318767401E-4</v>
      </c>
      <c r="F7338" t="str">
        <f t="shared" si="228"/>
        <v>non-hftd - distributionred flag warning - destructive firesother/unknown</v>
      </c>
      <c r="G7338" t="b">
        <f t="shared" si="229"/>
        <v>1</v>
      </c>
    </row>
    <row r="7339" spans="1:7" x14ac:dyDescent="0.25">
      <c r="A7339" t="s">
        <v>143</v>
      </c>
      <c r="B7339" t="s">
        <v>100</v>
      </c>
      <c r="C7339" t="s">
        <v>539</v>
      </c>
      <c r="D7339" t="s">
        <v>550</v>
      </c>
      <c r="E7339" s="66">
        <v>2.85956168905857E-2</v>
      </c>
      <c r="F7339" t="str">
        <f t="shared" si="228"/>
        <v>non-hftd - distributionred flag warning - large firesother/unknown</v>
      </c>
      <c r="G7339" t="b">
        <f t="shared" si="229"/>
        <v>1</v>
      </c>
    </row>
    <row r="7340" spans="1:7" x14ac:dyDescent="0.25">
      <c r="A7340" t="s">
        <v>143</v>
      </c>
      <c r="B7340" t="s">
        <v>102</v>
      </c>
      <c r="C7340" t="s">
        <v>539</v>
      </c>
      <c r="D7340" t="s">
        <v>550</v>
      </c>
      <c r="E7340" s="66">
        <v>2.95964634847445</v>
      </c>
      <c r="F7340" t="str">
        <f t="shared" si="228"/>
        <v>non-hftd - distributionred flag warning - small firesother/unknown</v>
      </c>
      <c r="G7340" t="b">
        <f t="shared" si="229"/>
        <v>1</v>
      </c>
    </row>
    <row r="7341" spans="1:7" x14ac:dyDescent="0.25">
      <c r="A7341" t="s">
        <v>143</v>
      </c>
      <c r="B7341" t="s">
        <v>96</v>
      </c>
      <c r="C7341" t="s">
        <v>535</v>
      </c>
      <c r="D7341" t="s">
        <v>536</v>
      </c>
      <c r="E7341" s="66">
        <v>6.1134226181737701E-5</v>
      </c>
      <c r="F7341" t="str">
        <f t="shared" si="228"/>
        <v>non-hftd - distributionred flag warning - catastrophic firesall other</v>
      </c>
      <c r="G7341" t="b">
        <f t="shared" si="229"/>
        <v>1</v>
      </c>
    </row>
    <row r="7342" spans="1:7" x14ac:dyDescent="0.25">
      <c r="A7342" t="s">
        <v>143</v>
      </c>
      <c r="B7342" t="s">
        <v>98</v>
      </c>
      <c r="C7342" t="s">
        <v>535</v>
      </c>
      <c r="D7342" t="s">
        <v>536</v>
      </c>
      <c r="E7342" s="66">
        <v>1.74669217437533E-5</v>
      </c>
      <c r="F7342" t="str">
        <f t="shared" si="228"/>
        <v>non-hftd - distributionred flag warning - destructive firesall other</v>
      </c>
      <c r="G7342" t="b">
        <f t="shared" si="229"/>
        <v>1</v>
      </c>
    </row>
    <row r="7343" spans="1:7" x14ac:dyDescent="0.25">
      <c r="A7343" t="s">
        <v>143</v>
      </c>
      <c r="B7343" t="s">
        <v>100</v>
      </c>
      <c r="C7343" t="s">
        <v>535</v>
      </c>
      <c r="D7343" t="s">
        <v>536</v>
      </c>
      <c r="E7343" s="66">
        <v>7.8601147839029795E-4</v>
      </c>
      <c r="F7343" t="str">
        <f t="shared" si="228"/>
        <v>non-hftd - distributionred flag warning - large firesall other</v>
      </c>
      <c r="G7343" t="b">
        <f t="shared" si="229"/>
        <v>1</v>
      </c>
    </row>
    <row r="7344" spans="1:7" x14ac:dyDescent="0.25">
      <c r="A7344" t="s">
        <v>143</v>
      </c>
      <c r="B7344" t="s">
        <v>102</v>
      </c>
      <c r="C7344" t="s">
        <v>535</v>
      </c>
      <c r="D7344" t="s">
        <v>536</v>
      </c>
      <c r="E7344" s="66">
        <v>8.1352188021609706E-2</v>
      </c>
      <c r="F7344" t="str">
        <f t="shared" si="228"/>
        <v>non-hftd - distributionred flag warning - small firesall other</v>
      </c>
      <c r="G7344" t="b">
        <f t="shared" si="229"/>
        <v>1</v>
      </c>
    </row>
    <row r="7345" spans="1:7" x14ac:dyDescent="0.25">
      <c r="A7345" t="s">
        <v>143</v>
      </c>
      <c r="B7345" t="s">
        <v>96</v>
      </c>
      <c r="C7345" t="s">
        <v>519</v>
      </c>
      <c r="D7345" t="s">
        <v>520</v>
      </c>
      <c r="E7345" s="66">
        <v>2.5898408752064499E-5</v>
      </c>
      <c r="F7345" t="str">
        <f t="shared" si="228"/>
        <v>non-hftd - distributionred flag warning - catastrophic firesanchor / guy damage or failure</v>
      </c>
      <c r="G7345" t="b">
        <f t="shared" si="229"/>
        <v>1</v>
      </c>
    </row>
    <row r="7346" spans="1:7" x14ac:dyDescent="0.25">
      <c r="A7346" t="s">
        <v>143</v>
      </c>
      <c r="B7346" t="s">
        <v>98</v>
      </c>
      <c r="C7346" t="s">
        <v>519</v>
      </c>
      <c r="D7346" t="s">
        <v>520</v>
      </c>
      <c r="E7346" s="66">
        <v>7.3995453482190298E-6</v>
      </c>
      <c r="F7346" t="str">
        <f t="shared" si="228"/>
        <v>non-hftd - distributionred flag warning - destructive firesanchor / guy damage or failure</v>
      </c>
      <c r="G7346" t="b">
        <f t="shared" si="229"/>
        <v>1</v>
      </c>
    </row>
    <row r="7347" spans="1:7" x14ac:dyDescent="0.25">
      <c r="A7347" t="s">
        <v>143</v>
      </c>
      <c r="B7347" t="s">
        <v>100</v>
      </c>
      <c r="C7347" t="s">
        <v>519</v>
      </c>
      <c r="D7347" t="s">
        <v>520</v>
      </c>
      <c r="E7347" s="66">
        <v>3.3297954063655799E-4</v>
      </c>
      <c r="F7347" t="str">
        <f t="shared" si="228"/>
        <v>non-hftd - distributionred flag warning - large firesanchor / guy damage or failure</v>
      </c>
      <c r="G7347" t="b">
        <f t="shared" si="229"/>
        <v>1</v>
      </c>
    </row>
    <row r="7348" spans="1:7" x14ac:dyDescent="0.25">
      <c r="A7348" t="s">
        <v>143</v>
      </c>
      <c r="B7348" t="s">
        <v>102</v>
      </c>
      <c r="C7348" t="s">
        <v>519</v>
      </c>
      <c r="D7348" t="s">
        <v>520</v>
      </c>
      <c r="E7348" s="66">
        <v>3.4463382459363402E-2</v>
      </c>
      <c r="F7348" t="str">
        <f t="shared" si="228"/>
        <v>non-hftd - distributionred flag warning - small firesanchor / guy damage or failure</v>
      </c>
      <c r="G7348" t="b">
        <f t="shared" si="229"/>
        <v>1</v>
      </c>
    </row>
    <row r="7349" spans="1:7" x14ac:dyDescent="0.25">
      <c r="A7349" t="s">
        <v>143</v>
      </c>
      <c r="B7349" t="s">
        <v>96</v>
      </c>
      <c r="C7349" t="s">
        <v>519</v>
      </c>
      <c r="D7349" t="s">
        <v>521</v>
      </c>
      <c r="E7349" s="66">
        <v>3.1725550721279098E-4</v>
      </c>
      <c r="F7349" t="str">
        <f t="shared" si="228"/>
        <v>non-hftd - distributionred flag warning - catastrophic firescapacitor bank damage or failure</v>
      </c>
      <c r="G7349" t="b">
        <f t="shared" si="229"/>
        <v>1</v>
      </c>
    </row>
    <row r="7350" spans="1:7" x14ac:dyDescent="0.25">
      <c r="A7350" t="s">
        <v>143</v>
      </c>
      <c r="B7350" t="s">
        <v>98</v>
      </c>
      <c r="C7350" t="s">
        <v>519</v>
      </c>
      <c r="D7350" t="s">
        <v>521</v>
      </c>
      <c r="E7350" s="66">
        <v>9.0644430515683102E-5</v>
      </c>
      <c r="F7350" t="str">
        <f t="shared" si="228"/>
        <v>non-hftd - distributionred flag warning - destructive firescapacitor bank damage or failure</v>
      </c>
      <c r="G7350" t="b">
        <f t="shared" si="229"/>
        <v>1</v>
      </c>
    </row>
    <row r="7351" spans="1:7" x14ac:dyDescent="0.25">
      <c r="A7351" t="s">
        <v>143</v>
      </c>
      <c r="B7351" t="s">
        <v>100</v>
      </c>
      <c r="C7351" t="s">
        <v>519</v>
      </c>
      <c r="D7351" t="s">
        <v>521</v>
      </c>
      <c r="E7351" s="66">
        <v>4.0789993727978402E-3</v>
      </c>
      <c r="F7351" t="str">
        <f t="shared" si="228"/>
        <v>non-hftd - distributionred flag warning - large firescapacitor bank damage or failure</v>
      </c>
      <c r="G7351" t="b">
        <f t="shared" si="229"/>
        <v>1</v>
      </c>
    </row>
    <row r="7352" spans="1:7" x14ac:dyDescent="0.25">
      <c r="A7352" t="s">
        <v>143</v>
      </c>
      <c r="B7352" t="s">
        <v>102</v>
      </c>
      <c r="C7352" t="s">
        <v>519</v>
      </c>
      <c r="D7352" t="s">
        <v>521</v>
      </c>
      <c r="E7352" s="66">
        <v>0.42217643512720199</v>
      </c>
      <c r="F7352" t="str">
        <f t="shared" si="228"/>
        <v>non-hftd - distributionred flag warning - small firescapacitor bank damage or failure</v>
      </c>
      <c r="G7352" t="b">
        <f t="shared" si="229"/>
        <v>1</v>
      </c>
    </row>
    <row r="7353" spans="1:7" x14ac:dyDescent="0.25">
      <c r="A7353" t="s">
        <v>143</v>
      </c>
      <c r="B7353" t="s">
        <v>96</v>
      </c>
      <c r="C7353" t="s">
        <v>519</v>
      </c>
      <c r="D7353" t="s">
        <v>522</v>
      </c>
      <c r="E7353" s="66">
        <v>1.8905838389007099E-3</v>
      </c>
      <c r="F7353" t="str">
        <f t="shared" si="228"/>
        <v>non-hftd - distributionred flag warning - catastrophic firesconductor damage or failure</v>
      </c>
      <c r="G7353" t="b">
        <f t="shared" si="229"/>
        <v>1</v>
      </c>
    </row>
    <row r="7354" spans="1:7" x14ac:dyDescent="0.25">
      <c r="A7354" t="s">
        <v>143</v>
      </c>
      <c r="B7354" t="s">
        <v>98</v>
      </c>
      <c r="C7354" t="s">
        <v>519</v>
      </c>
      <c r="D7354" t="s">
        <v>522</v>
      </c>
      <c r="E7354" s="66">
        <v>5.4016681041998895E-4</v>
      </c>
      <c r="F7354" t="str">
        <f t="shared" si="228"/>
        <v>non-hftd - distributionred flag warning - destructive firesconductor damage or failure</v>
      </c>
      <c r="G7354" t="b">
        <f t="shared" si="229"/>
        <v>1</v>
      </c>
    </row>
    <row r="7355" spans="1:7" x14ac:dyDescent="0.25">
      <c r="A7355" t="s">
        <v>143</v>
      </c>
      <c r="B7355" t="s">
        <v>100</v>
      </c>
      <c r="C7355" t="s">
        <v>519</v>
      </c>
      <c r="D7355" t="s">
        <v>522</v>
      </c>
      <c r="E7355" s="66">
        <v>2.43075064664687E-2</v>
      </c>
      <c r="F7355" t="str">
        <f t="shared" si="228"/>
        <v>non-hftd - distributionred flag warning - large firesconductor damage or failure</v>
      </c>
      <c r="G7355" t="b">
        <f t="shared" si="229"/>
        <v>1</v>
      </c>
    </row>
    <row r="7356" spans="1:7" x14ac:dyDescent="0.25">
      <c r="A7356" t="s">
        <v>143</v>
      </c>
      <c r="B7356" t="s">
        <v>102</v>
      </c>
      <c r="C7356" t="s">
        <v>519</v>
      </c>
      <c r="D7356" t="s">
        <v>522</v>
      </c>
      <c r="E7356" s="66">
        <v>2.5158269195335299</v>
      </c>
      <c r="F7356" t="str">
        <f t="shared" si="228"/>
        <v>non-hftd - distributionred flag warning - small firesconductor damage or failure</v>
      </c>
      <c r="G7356" t="b">
        <f t="shared" si="229"/>
        <v>1</v>
      </c>
    </row>
    <row r="7357" spans="1:7" x14ac:dyDescent="0.25">
      <c r="A7357" t="s">
        <v>143</v>
      </c>
      <c r="B7357" t="s">
        <v>96</v>
      </c>
      <c r="C7357" t="s">
        <v>519</v>
      </c>
      <c r="D7357" t="s">
        <v>523</v>
      </c>
      <c r="E7357" s="66">
        <v>7.3810464943383999E-4</v>
      </c>
      <c r="F7357" t="str">
        <f t="shared" si="228"/>
        <v>non-hftd - distributionred flag warning - catastrophic firesconnection device damage or failure</v>
      </c>
      <c r="G7357" t="b">
        <f t="shared" si="229"/>
        <v>1</v>
      </c>
    </row>
    <row r="7358" spans="1:7" x14ac:dyDescent="0.25">
      <c r="A7358" t="s">
        <v>143</v>
      </c>
      <c r="B7358" t="s">
        <v>98</v>
      </c>
      <c r="C7358" t="s">
        <v>519</v>
      </c>
      <c r="D7358" t="s">
        <v>523</v>
      </c>
      <c r="E7358" s="66">
        <v>2.1088704242424201E-4</v>
      </c>
      <c r="F7358" t="str">
        <f t="shared" si="228"/>
        <v>non-hftd - distributionred flag warning - destructive firesconnection device damage or failure</v>
      </c>
      <c r="G7358" t="b">
        <f t="shared" si="229"/>
        <v>1</v>
      </c>
    </row>
    <row r="7359" spans="1:7" x14ac:dyDescent="0.25">
      <c r="A7359" t="s">
        <v>143</v>
      </c>
      <c r="B7359" t="s">
        <v>100</v>
      </c>
      <c r="C7359" t="s">
        <v>519</v>
      </c>
      <c r="D7359" t="s">
        <v>523</v>
      </c>
      <c r="E7359" s="66">
        <v>9.4899169081419099E-3</v>
      </c>
      <c r="F7359" t="str">
        <f t="shared" si="228"/>
        <v>non-hftd - distributionred flag warning - large firesconnection device damage or failure</v>
      </c>
      <c r="G7359" t="b">
        <f t="shared" si="229"/>
        <v>1</v>
      </c>
    </row>
    <row r="7360" spans="1:7" x14ac:dyDescent="0.25">
      <c r="A7360" t="s">
        <v>143</v>
      </c>
      <c r="B7360" t="s">
        <v>102</v>
      </c>
      <c r="C7360" t="s">
        <v>519</v>
      </c>
      <c r="D7360" t="s">
        <v>523</v>
      </c>
      <c r="E7360" s="66">
        <v>0.982206400091858</v>
      </c>
      <c r="F7360" t="str">
        <f t="shared" si="228"/>
        <v>non-hftd - distributionred flag warning - small firesconnection device damage or failure</v>
      </c>
      <c r="G7360" t="b">
        <f t="shared" si="229"/>
        <v>1</v>
      </c>
    </row>
    <row r="7361" spans="1:7" x14ac:dyDescent="0.25">
      <c r="A7361" t="s">
        <v>143</v>
      </c>
      <c r="B7361" t="s">
        <v>96</v>
      </c>
      <c r="C7361" t="s">
        <v>519</v>
      </c>
      <c r="D7361" t="s">
        <v>524</v>
      </c>
      <c r="E7361" s="66">
        <v>1.0359363500825799E-4</v>
      </c>
      <c r="F7361" t="str">
        <f t="shared" si="228"/>
        <v>non-hftd - distributionred flag warning - catastrophic firescrossarm damage or failure</v>
      </c>
      <c r="G7361" t="b">
        <f t="shared" si="229"/>
        <v>1</v>
      </c>
    </row>
    <row r="7362" spans="1:7" x14ac:dyDescent="0.25">
      <c r="A7362" t="s">
        <v>143</v>
      </c>
      <c r="B7362" t="s">
        <v>98</v>
      </c>
      <c r="C7362" t="s">
        <v>519</v>
      </c>
      <c r="D7362" t="s">
        <v>524</v>
      </c>
      <c r="E7362" s="66">
        <v>2.9598181392876099E-5</v>
      </c>
      <c r="F7362" t="str">
        <f t="shared" si="228"/>
        <v>non-hftd - distributionred flag warning - destructive firescrossarm damage or failure</v>
      </c>
      <c r="G7362" t="b">
        <f t="shared" si="229"/>
        <v>1</v>
      </c>
    </row>
    <row r="7363" spans="1:7" x14ac:dyDescent="0.25">
      <c r="A7363" t="s">
        <v>143</v>
      </c>
      <c r="B7363" t="s">
        <v>100</v>
      </c>
      <c r="C7363" t="s">
        <v>519</v>
      </c>
      <c r="D7363" t="s">
        <v>524</v>
      </c>
      <c r="E7363" s="66">
        <v>1.33191816254623E-3</v>
      </c>
      <c r="F7363" t="str">
        <f t="shared" si="228"/>
        <v>non-hftd - distributionred flag warning - large firescrossarm damage or failure</v>
      </c>
      <c r="G7363" t="b">
        <f t="shared" si="229"/>
        <v>1</v>
      </c>
    </row>
    <row r="7364" spans="1:7" x14ac:dyDescent="0.25">
      <c r="A7364" t="s">
        <v>143</v>
      </c>
      <c r="B7364" t="s">
        <v>102</v>
      </c>
      <c r="C7364" t="s">
        <v>519</v>
      </c>
      <c r="D7364" t="s">
        <v>524</v>
      </c>
      <c r="E7364" s="66">
        <v>0.137853529837453</v>
      </c>
      <c r="F7364" t="str">
        <f t="shared" ref="F7364:F7427" si="230">LOWER(A7364)&amp;LOWER(B7364)&amp;D7364</f>
        <v>non-hftd - distributionred flag warning - small firescrossarm damage or failure</v>
      </c>
      <c r="G7364" t="b">
        <f t="shared" ref="G7364:G7427" si="231">IF(ISNUMBER(FIND("Non-Red Flag Warning",B7364)), FALSE, TRUE)</f>
        <v>1</v>
      </c>
    </row>
    <row r="7365" spans="1:7" x14ac:dyDescent="0.25">
      <c r="A7365" t="s">
        <v>143</v>
      </c>
      <c r="B7365" t="s">
        <v>96</v>
      </c>
      <c r="C7365" t="s">
        <v>519</v>
      </c>
      <c r="D7365" t="s">
        <v>525</v>
      </c>
      <c r="E7365" s="66">
        <v>2.0718727001651599E-4</v>
      </c>
      <c r="F7365" t="str">
        <f t="shared" si="230"/>
        <v>non-hftd - distributionred flag warning - catastrophic firesfuse damage or failure</v>
      </c>
      <c r="G7365" t="b">
        <f t="shared" si="231"/>
        <v>1</v>
      </c>
    </row>
    <row r="7366" spans="1:7" x14ac:dyDescent="0.25">
      <c r="A7366" t="s">
        <v>143</v>
      </c>
      <c r="B7366" t="s">
        <v>98</v>
      </c>
      <c r="C7366" t="s">
        <v>519</v>
      </c>
      <c r="D7366" t="s">
        <v>525</v>
      </c>
      <c r="E7366" s="66">
        <v>5.9196362785752198E-5</v>
      </c>
      <c r="F7366" t="str">
        <f t="shared" si="230"/>
        <v>non-hftd - distributionred flag warning - destructive firesfuse damage or failure</v>
      </c>
      <c r="G7366" t="b">
        <f t="shared" si="231"/>
        <v>1</v>
      </c>
    </row>
    <row r="7367" spans="1:7" x14ac:dyDescent="0.25">
      <c r="A7367" t="s">
        <v>143</v>
      </c>
      <c r="B7367" t="s">
        <v>100</v>
      </c>
      <c r="C7367" t="s">
        <v>519</v>
      </c>
      <c r="D7367" t="s">
        <v>525</v>
      </c>
      <c r="E7367" s="66">
        <v>2.6638363250924601E-3</v>
      </c>
      <c r="F7367" t="str">
        <f t="shared" si="230"/>
        <v>non-hftd - distributionred flag warning - large firesfuse damage or failure</v>
      </c>
      <c r="G7367" t="b">
        <f t="shared" si="231"/>
        <v>1</v>
      </c>
    </row>
    <row r="7368" spans="1:7" x14ac:dyDescent="0.25">
      <c r="A7368" t="s">
        <v>143</v>
      </c>
      <c r="B7368" t="s">
        <v>102</v>
      </c>
      <c r="C7368" t="s">
        <v>519</v>
      </c>
      <c r="D7368" t="s">
        <v>525</v>
      </c>
      <c r="E7368" s="66">
        <v>0.275707059674907</v>
      </c>
      <c r="F7368" t="str">
        <f t="shared" si="230"/>
        <v>non-hftd - distributionred flag warning - small firesfuse damage or failure</v>
      </c>
      <c r="G7368" t="b">
        <f t="shared" si="231"/>
        <v>1</v>
      </c>
    </row>
    <row r="7369" spans="1:7" x14ac:dyDescent="0.25">
      <c r="A7369" t="s">
        <v>143</v>
      </c>
      <c r="B7369" t="s">
        <v>96</v>
      </c>
      <c r="C7369" t="s">
        <v>519</v>
      </c>
      <c r="D7369" t="s">
        <v>526</v>
      </c>
      <c r="E7369" s="66">
        <v>1.61865054700403E-4</v>
      </c>
      <c r="F7369" t="str">
        <f t="shared" si="230"/>
        <v>non-hftd - distributionred flag warning - catastrophic firesinsulator and brushing damage or failure</v>
      </c>
      <c r="G7369" t="b">
        <f t="shared" si="231"/>
        <v>1</v>
      </c>
    </row>
    <row r="7370" spans="1:7" x14ac:dyDescent="0.25">
      <c r="A7370" t="s">
        <v>143</v>
      </c>
      <c r="B7370" t="s">
        <v>98</v>
      </c>
      <c r="C7370" t="s">
        <v>519</v>
      </c>
      <c r="D7370" t="s">
        <v>526</v>
      </c>
      <c r="E7370" s="66">
        <v>4.62471584263689E-5</v>
      </c>
      <c r="F7370" t="str">
        <f t="shared" si="230"/>
        <v>non-hftd - distributionred flag warning - destructive firesinsulator and brushing damage or failure</v>
      </c>
      <c r="G7370" t="b">
        <f t="shared" si="231"/>
        <v>1</v>
      </c>
    </row>
    <row r="7371" spans="1:7" x14ac:dyDescent="0.25">
      <c r="A7371" t="s">
        <v>143</v>
      </c>
      <c r="B7371" t="s">
        <v>100</v>
      </c>
      <c r="C7371" t="s">
        <v>519</v>
      </c>
      <c r="D7371" t="s">
        <v>526</v>
      </c>
      <c r="E7371" s="66">
        <v>2.0811221289784901E-3</v>
      </c>
      <c r="F7371" t="str">
        <f t="shared" si="230"/>
        <v>non-hftd - distributionred flag warning - large firesinsulator and brushing damage or failure</v>
      </c>
      <c r="G7371" t="b">
        <f t="shared" si="231"/>
        <v>1</v>
      </c>
    </row>
    <row r="7372" spans="1:7" x14ac:dyDescent="0.25">
      <c r="A7372" t="s">
        <v>143</v>
      </c>
      <c r="B7372" t="s">
        <v>102</v>
      </c>
      <c r="C7372" t="s">
        <v>519</v>
      </c>
      <c r="D7372" t="s">
        <v>526</v>
      </c>
      <c r="E7372" s="66">
        <v>0.21539614037102101</v>
      </c>
      <c r="F7372" t="str">
        <f t="shared" si="230"/>
        <v>non-hftd - distributionred flag warning - small firesinsulator and brushing damage or failure</v>
      </c>
      <c r="G7372" t="b">
        <f t="shared" si="231"/>
        <v>1</v>
      </c>
    </row>
    <row r="7373" spans="1:7" x14ac:dyDescent="0.25">
      <c r="A7373" t="s">
        <v>143</v>
      </c>
      <c r="B7373" t="s">
        <v>96</v>
      </c>
      <c r="C7373" t="s">
        <v>519</v>
      </c>
      <c r="D7373" t="s">
        <v>527</v>
      </c>
      <c r="E7373" s="66">
        <v>1.2949204376032201E-4</v>
      </c>
      <c r="F7373" t="str">
        <f t="shared" si="230"/>
        <v>non-hftd - distributionred flag warning - catastrophic fireslightning arrestor damage or failure</v>
      </c>
      <c r="G7373" t="b">
        <f t="shared" si="231"/>
        <v>1</v>
      </c>
    </row>
    <row r="7374" spans="1:7" x14ac:dyDescent="0.25">
      <c r="A7374" t="s">
        <v>143</v>
      </c>
      <c r="B7374" t="s">
        <v>98</v>
      </c>
      <c r="C7374" t="s">
        <v>519</v>
      </c>
      <c r="D7374" t="s">
        <v>527</v>
      </c>
      <c r="E7374" s="66">
        <v>3.6997726741095103E-5</v>
      </c>
      <c r="F7374" t="str">
        <f t="shared" si="230"/>
        <v>non-hftd - distributionred flag warning - destructive fireslightning arrestor damage or failure</v>
      </c>
      <c r="G7374" t="b">
        <f t="shared" si="231"/>
        <v>1</v>
      </c>
    </row>
    <row r="7375" spans="1:7" x14ac:dyDescent="0.25">
      <c r="A7375" t="s">
        <v>143</v>
      </c>
      <c r="B7375" t="s">
        <v>100</v>
      </c>
      <c r="C7375" t="s">
        <v>519</v>
      </c>
      <c r="D7375" t="s">
        <v>527</v>
      </c>
      <c r="E7375" s="66">
        <v>1.66489770318279E-3</v>
      </c>
      <c r="F7375" t="str">
        <f t="shared" si="230"/>
        <v>non-hftd - distributionred flag warning - large fireslightning arrestor damage or failure</v>
      </c>
      <c r="G7375" t="b">
        <f t="shared" si="231"/>
        <v>1</v>
      </c>
    </row>
    <row r="7376" spans="1:7" x14ac:dyDescent="0.25">
      <c r="A7376" t="s">
        <v>143</v>
      </c>
      <c r="B7376" t="s">
        <v>102</v>
      </c>
      <c r="C7376" t="s">
        <v>519</v>
      </c>
      <c r="D7376" t="s">
        <v>527</v>
      </c>
      <c r="E7376" s="66">
        <v>0.172316912296817</v>
      </c>
      <c r="F7376" t="str">
        <f t="shared" si="230"/>
        <v>non-hftd - distributionred flag warning - small fireslightning arrestor damage or failure</v>
      </c>
      <c r="G7376" t="b">
        <f t="shared" si="231"/>
        <v>1</v>
      </c>
    </row>
    <row r="7377" spans="1:7" x14ac:dyDescent="0.25">
      <c r="A7377" t="s">
        <v>143</v>
      </c>
      <c r="B7377" t="s">
        <v>96</v>
      </c>
      <c r="C7377" t="s">
        <v>519</v>
      </c>
      <c r="D7377" t="s">
        <v>528</v>
      </c>
      <c r="E7377" s="66">
        <v>7.96376069125985E-4</v>
      </c>
      <c r="F7377" t="str">
        <f t="shared" si="230"/>
        <v>non-hftd - distributionred flag warning - catastrophic firesother equipment / facility failure</v>
      </c>
      <c r="G7377" t="b">
        <f t="shared" si="231"/>
        <v>1</v>
      </c>
    </row>
    <row r="7378" spans="1:7" x14ac:dyDescent="0.25">
      <c r="A7378" t="s">
        <v>143</v>
      </c>
      <c r="B7378" t="s">
        <v>98</v>
      </c>
      <c r="C7378" t="s">
        <v>519</v>
      </c>
      <c r="D7378" t="s">
        <v>528</v>
      </c>
      <c r="E7378" s="66">
        <v>2.2753601945773501E-4</v>
      </c>
      <c r="F7378" t="str">
        <f t="shared" si="230"/>
        <v>non-hftd - distributionred flag warning - destructive firesother equipment / facility failure</v>
      </c>
      <c r="G7378" t="b">
        <f t="shared" si="231"/>
        <v>1</v>
      </c>
    </row>
    <row r="7379" spans="1:7" x14ac:dyDescent="0.25">
      <c r="A7379" t="s">
        <v>143</v>
      </c>
      <c r="B7379" t="s">
        <v>100</v>
      </c>
      <c r="C7379" t="s">
        <v>519</v>
      </c>
      <c r="D7379" t="s">
        <v>528</v>
      </c>
      <c r="E7379" s="66">
        <v>1.02391208745741E-2</v>
      </c>
      <c r="F7379" t="str">
        <f t="shared" si="230"/>
        <v>non-hftd - distributionred flag warning - large firesother equipment / facility failure</v>
      </c>
      <c r="G7379" t="b">
        <f t="shared" si="231"/>
        <v>1</v>
      </c>
    </row>
    <row r="7380" spans="1:7" x14ac:dyDescent="0.25">
      <c r="A7380" t="s">
        <v>143</v>
      </c>
      <c r="B7380" t="s">
        <v>102</v>
      </c>
      <c r="C7380" t="s">
        <v>519</v>
      </c>
      <c r="D7380" t="s">
        <v>528</v>
      </c>
      <c r="E7380" s="66">
        <v>1.0597490106254199</v>
      </c>
      <c r="F7380" t="str">
        <f t="shared" si="230"/>
        <v>non-hftd - distributionred flag warning - small firesother equipment / facility failure</v>
      </c>
      <c r="G7380" t="b">
        <f t="shared" si="231"/>
        <v>1</v>
      </c>
    </row>
    <row r="7381" spans="1:7" x14ac:dyDescent="0.25">
      <c r="A7381" t="s">
        <v>143</v>
      </c>
      <c r="B7381" t="s">
        <v>96</v>
      </c>
      <c r="C7381" t="s">
        <v>519</v>
      </c>
      <c r="D7381" t="s">
        <v>529</v>
      </c>
      <c r="E7381" s="66">
        <v>2.52509485332629E-4</v>
      </c>
      <c r="F7381" t="str">
        <f t="shared" si="230"/>
        <v>non-hftd - distributionred flag warning - catastrophic firespole damage or failure</v>
      </c>
      <c r="G7381" t="b">
        <f t="shared" si="231"/>
        <v>1</v>
      </c>
    </row>
    <row r="7382" spans="1:7" x14ac:dyDescent="0.25">
      <c r="A7382" t="s">
        <v>143</v>
      </c>
      <c r="B7382" t="s">
        <v>98</v>
      </c>
      <c r="C7382" t="s">
        <v>519</v>
      </c>
      <c r="D7382" t="s">
        <v>529</v>
      </c>
      <c r="E7382" s="66">
        <v>7.2145567145135496E-5</v>
      </c>
      <c r="F7382" t="str">
        <f t="shared" si="230"/>
        <v>non-hftd - distributionred flag warning - destructive firespole damage or failure</v>
      </c>
      <c r="G7382" t="b">
        <f t="shared" si="231"/>
        <v>1</v>
      </c>
    </row>
    <row r="7383" spans="1:7" x14ac:dyDescent="0.25">
      <c r="A7383" t="s">
        <v>143</v>
      </c>
      <c r="B7383" t="s">
        <v>100</v>
      </c>
      <c r="C7383" t="s">
        <v>519</v>
      </c>
      <c r="D7383" t="s">
        <v>529</v>
      </c>
      <c r="E7383" s="66">
        <v>3.2465505212064399E-3</v>
      </c>
      <c r="F7383" t="str">
        <f t="shared" si="230"/>
        <v>non-hftd - distributionred flag warning - large firespole damage or failure</v>
      </c>
      <c r="G7383" t="b">
        <f t="shared" si="231"/>
        <v>1</v>
      </c>
    </row>
    <row r="7384" spans="1:7" x14ac:dyDescent="0.25">
      <c r="A7384" t="s">
        <v>143</v>
      </c>
      <c r="B7384" t="s">
        <v>102</v>
      </c>
      <c r="C7384" t="s">
        <v>519</v>
      </c>
      <c r="D7384" t="s">
        <v>529</v>
      </c>
      <c r="E7384" s="66">
        <v>0.33601797897879299</v>
      </c>
      <c r="F7384" t="str">
        <f t="shared" si="230"/>
        <v>non-hftd - distributionred flag warning - small firespole damage or failure</v>
      </c>
      <c r="G7384" t="b">
        <f t="shared" si="231"/>
        <v>1</v>
      </c>
    </row>
    <row r="7385" spans="1:7" x14ac:dyDescent="0.25">
      <c r="A7385" t="s">
        <v>143</v>
      </c>
      <c r="B7385" t="s">
        <v>96</v>
      </c>
      <c r="C7385" t="s">
        <v>519</v>
      </c>
      <c r="D7385" t="s">
        <v>530</v>
      </c>
      <c r="E7385" s="66">
        <v>5.8271419692145198E-5</v>
      </c>
      <c r="F7385" t="str">
        <f t="shared" si="230"/>
        <v>non-hftd - distributionred flag warning - catastrophic firesrecloser damage or failure</v>
      </c>
      <c r="G7385" t="b">
        <f t="shared" si="231"/>
        <v>1</v>
      </c>
    </row>
    <row r="7386" spans="1:7" x14ac:dyDescent="0.25">
      <c r="A7386" t="s">
        <v>143</v>
      </c>
      <c r="B7386" t="s">
        <v>98</v>
      </c>
      <c r="C7386" t="s">
        <v>519</v>
      </c>
      <c r="D7386" t="s">
        <v>530</v>
      </c>
      <c r="E7386" s="66">
        <v>1.6648977033492801E-5</v>
      </c>
      <c r="F7386" t="str">
        <f t="shared" si="230"/>
        <v>non-hftd - distributionred flag warning - destructive firesrecloser damage or failure</v>
      </c>
      <c r="G7386" t="b">
        <f t="shared" si="231"/>
        <v>1</v>
      </c>
    </row>
    <row r="7387" spans="1:7" x14ac:dyDescent="0.25">
      <c r="A7387" t="s">
        <v>143</v>
      </c>
      <c r="B7387" t="s">
        <v>100</v>
      </c>
      <c r="C7387" t="s">
        <v>519</v>
      </c>
      <c r="D7387" t="s">
        <v>530</v>
      </c>
      <c r="E7387" s="66">
        <v>7.4920396643225599E-4</v>
      </c>
      <c r="F7387" t="str">
        <f t="shared" si="230"/>
        <v>non-hftd - distributionred flag warning - large firesrecloser damage or failure</v>
      </c>
      <c r="G7387" t="b">
        <f t="shared" si="231"/>
        <v>1</v>
      </c>
    </row>
    <row r="7388" spans="1:7" x14ac:dyDescent="0.25">
      <c r="A7388" t="s">
        <v>143</v>
      </c>
      <c r="B7388" t="s">
        <v>102</v>
      </c>
      <c r="C7388" t="s">
        <v>519</v>
      </c>
      <c r="D7388" t="s">
        <v>530</v>
      </c>
      <c r="E7388" s="66">
        <v>7.7542610533567702E-2</v>
      </c>
      <c r="F7388" t="str">
        <f t="shared" si="230"/>
        <v>non-hftd - distributionred flag warning - small firesrecloser damage or failure</v>
      </c>
      <c r="G7388" t="b">
        <f t="shared" si="231"/>
        <v>1</v>
      </c>
    </row>
    <row r="7389" spans="1:7" x14ac:dyDescent="0.25">
      <c r="A7389" t="s">
        <v>143</v>
      </c>
      <c r="B7389" t="s">
        <v>96</v>
      </c>
      <c r="C7389" t="s">
        <v>519</v>
      </c>
      <c r="D7389" t="s">
        <v>531</v>
      </c>
      <c r="E7389" s="66">
        <v>6.4746021880161399E-6</v>
      </c>
      <c r="F7389" t="str">
        <f t="shared" si="230"/>
        <v>non-hftd - distributionred flag warning - catastrophic firessectionalizer damage or failure</v>
      </c>
      <c r="G7389" t="b">
        <f t="shared" si="231"/>
        <v>1</v>
      </c>
    </row>
    <row r="7390" spans="1:7" x14ac:dyDescent="0.25">
      <c r="A7390" t="s">
        <v>143</v>
      </c>
      <c r="B7390" t="s">
        <v>98</v>
      </c>
      <c r="C7390" t="s">
        <v>519</v>
      </c>
      <c r="D7390" t="s">
        <v>531</v>
      </c>
      <c r="E7390" s="66">
        <v>1.84988633705475E-6</v>
      </c>
      <c r="F7390" t="str">
        <f t="shared" si="230"/>
        <v>non-hftd - distributionred flag warning - destructive firessectionalizer damage or failure</v>
      </c>
      <c r="G7390" t="b">
        <f t="shared" si="231"/>
        <v>1</v>
      </c>
    </row>
    <row r="7391" spans="1:7" x14ac:dyDescent="0.25">
      <c r="A7391" t="s">
        <v>143</v>
      </c>
      <c r="B7391" t="s">
        <v>100</v>
      </c>
      <c r="C7391" t="s">
        <v>519</v>
      </c>
      <c r="D7391" t="s">
        <v>531</v>
      </c>
      <c r="E7391" s="66">
        <v>8.3244885159139593E-5</v>
      </c>
      <c r="F7391" t="str">
        <f t="shared" si="230"/>
        <v>non-hftd - distributionred flag warning - large firessectionalizer damage or failure</v>
      </c>
      <c r="G7391" t="b">
        <f t="shared" si="231"/>
        <v>1</v>
      </c>
    </row>
    <row r="7392" spans="1:7" x14ac:dyDescent="0.25">
      <c r="A7392" t="s">
        <v>143</v>
      </c>
      <c r="B7392" t="s">
        <v>102</v>
      </c>
      <c r="C7392" t="s">
        <v>519</v>
      </c>
      <c r="D7392" t="s">
        <v>531</v>
      </c>
      <c r="E7392" s="66">
        <v>8.6158456148408592E-3</v>
      </c>
      <c r="F7392" t="str">
        <f t="shared" si="230"/>
        <v>non-hftd - distributionred flag warning - small firessectionalizer damage or failure</v>
      </c>
      <c r="G7392" t="b">
        <f t="shared" si="231"/>
        <v>1</v>
      </c>
    </row>
    <row r="7393" spans="1:7" x14ac:dyDescent="0.25">
      <c r="A7393" t="s">
        <v>143</v>
      </c>
      <c r="B7393" t="s">
        <v>96</v>
      </c>
      <c r="C7393" t="s">
        <v>519</v>
      </c>
      <c r="D7393" t="s">
        <v>532</v>
      </c>
      <c r="E7393" s="66">
        <v>7.7695226256193706E-5</v>
      </c>
      <c r="F7393" t="str">
        <f t="shared" si="230"/>
        <v>non-hftd - distributionred flag warning - catastrophic firesswitch damage or failure</v>
      </c>
      <c r="G7393" t="b">
        <f t="shared" si="231"/>
        <v>1</v>
      </c>
    </row>
    <row r="7394" spans="1:7" x14ac:dyDescent="0.25">
      <c r="A7394" t="s">
        <v>143</v>
      </c>
      <c r="B7394" t="s">
        <v>98</v>
      </c>
      <c r="C7394" t="s">
        <v>519</v>
      </c>
      <c r="D7394" t="s">
        <v>532</v>
      </c>
      <c r="E7394" s="66">
        <v>2.2198636044657E-5</v>
      </c>
      <c r="F7394" t="str">
        <f t="shared" si="230"/>
        <v>non-hftd - distributionred flag warning - destructive firesswitch damage or failure</v>
      </c>
      <c r="G7394" t="b">
        <f t="shared" si="231"/>
        <v>1</v>
      </c>
    </row>
    <row r="7395" spans="1:7" x14ac:dyDescent="0.25">
      <c r="A7395" t="s">
        <v>143</v>
      </c>
      <c r="B7395" t="s">
        <v>100</v>
      </c>
      <c r="C7395" t="s">
        <v>519</v>
      </c>
      <c r="D7395" t="s">
        <v>532</v>
      </c>
      <c r="E7395" s="66">
        <v>9.9893862190967501E-4</v>
      </c>
      <c r="F7395" t="str">
        <f t="shared" si="230"/>
        <v>non-hftd - distributionred flag warning - large firesswitch damage or failure</v>
      </c>
      <c r="G7395" t="b">
        <f t="shared" si="231"/>
        <v>1</v>
      </c>
    </row>
    <row r="7396" spans="1:7" x14ac:dyDescent="0.25">
      <c r="A7396" t="s">
        <v>143</v>
      </c>
      <c r="B7396" t="s">
        <v>102</v>
      </c>
      <c r="C7396" t="s">
        <v>519</v>
      </c>
      <c r="D7396" t="s">
        <v>532</v>
      </c>
      <c r="E7396" s="66">
        <v>0.10339014737809001</v>
      </c>
      <c r="F7396" t="str">
        <f t="shared" si="230"/>
        <v>non-hftd - distributionred flag warning - small firesswitch damage or failure</v>
      </c>
      <c r="G7396" t="b">
        <f t="shared" si="231"/>
        <v>1</v>
      </c>
    </row>
    <row r="7397" spans="1:7" x14ac:dyDescent="0.25">
      <c r="A7397" t="s">
        <v>143</v>
      </c>
      <c r="B7397" t="s">
        <v>96</v>
      </c>
      <c r="C7397" t="s">
        <v>519</v>
      </c>
      <c r="D7397" t="s">
        <v>533</v>
      </c>
      <c r="E7397" s="66">
        <v>5.4386658379335497E-4</v>
      </c>
      <c r="F7397" t="str">
        <f t="shared" si="230"/>
        <v>non-hftd - distributionred flag warning - catastrophic firestransformer damage or failure</v>
      </c>
      <c r="G7397" t="b">
        <f t="shared" si="231"/>
        <v>1</v>
      </c>
    </row>
    <row r="7398" spans="1:7" x14ac:dyDescent="0.25">
      <c r="A7398" t="s">
        <v>143</v>
      </c>
      <c r="B7398" t="s">
        <v>98</v>
      </c>
      <c r="C7398" t="s">
        <v>519</v>
      </c>
      <c r="D7398" t="s">
        <v>533</v>
      </c>
      <c r="E7398" s="66">
        <v>1.5539045231259901E-4</v>
      </c>
      <c r="F7398" t="str">
        <f t="shared" si="230"/>
        <v>non-hftd - distributionred flag warning - destructive firestransformer damage or failure</v>
      </c>
      <c r="G7398" t="b">
        <f t="shared" si="231"/>
        <v>1</v>
      </c>
    </row>
    <row r="7399" spans="1:7" x14ac:dyDescent="0.25">
      <c r="A7399" t="s">
        <v>143</v>
      </c>
      <c r="B7399" t="s">
        <v>100</v>
      </c>
      <c r="C7399" t="s">
        <v>519</v>
      </c>
      <c r="D7399" t="s">
        <v>533</v>
      </c>
      <c r="E7399" s="66">
        <v>6.9925703533677197E-3</v>
      </c>
      <c r="F7399" t="str">
        <f t="shared" si="230"/>
        <v>non-hftd - distributionred flag warning - large firestransformer damage or failure</v>
      </c>
      <c r="G7399" t="b">
        <f t="shared" si="231"/>
        <v>1</v>
      </c>
    </row>
    <row r="7400" spans="1:7" x14ac:dyDescent="0.25">
      <c r="A7400" t="s">
        <v>143</v>
      </c>
      <c r="B7400" t="s">
        <v>102</v>
      </c>
      <c r="C7400" t="s">
        <v>519</v>
      </c>
      <c r="D7400" t="s">
        <v>533</v>
      </c>
      <c r="E7400" s="66">
        <v>0.72373103164663199</v>
      </c>
      <c r="F7400" t="str">
        <f t="shared" si="230"/>
        <v>non-hftd - distributionred flag warning - small firestransformer damage or failure</v>
      </c>
      <c r="G7400" t="b">
        <f t="shared" si="231"/>
        <v>1</v>
      </c>
    </row>
    <row r="7401" spans="1:7" x14ac:dyDescent="0.25">
      <c r="A7401" t="s">
        <v>143</v>
      </c>
      <c r="B7401" t="s">
        <v>96</v>
      </c>
      <c r="C7401" t="s">
        <v>519</v>
      </c>
      <c r="D7401" t="s">
        <v>534</v>
      </c>
      <c r="E7401" s="66">
        <v>5.8271419692145198E-5</v>
      </c>
      <c r="F7401" t="str">
        <f t="shared" si="230"/>
        <v>non-hftd - distributionred flag warning - catastrophic firesvoltage regulator / booster damage or failure</v>
      </c>
      <c r="G7401" t="b">
        <f t="shared" si="231"/>
        <v>1</v>
      </c>
    </row>
    <row r="7402" spans="1:7" x14ac:dyDescent="0.25">
      <c r="A7402" t="s">
        <v>143</v>
      </c>
      <c r="B7402" t="s">
        <v>98</v>
      </c>
      <c r="C7402" t="s">
        <v>519</v>
      </c>
      <c r="D7402" t="s">
        <v>534</v>
      </c>
      <c r="E7402" s="66">
        <v>1.6648977033492801E-5</v>
      </c>
      <c r="F7402" t="str">
        <f t="shared" si="230"/>
        <v>non-hftd - distributionred flag warning - destructive firesvoltage regulator / booster damage or failure</v>
      </c>
      <c r="G7402" t="b">
        <f t="shared" si="231"/>
        <v>1</v>
      </c>
    </row>
    <row r="7403" spans="1:7" x14ac:dyDescent="0.25">
      <c r="A7403" t="s">
        <v>143</v>
      </c>
      <c r="B7403" t="s">
        <v>100</v>
      </c>
      <c r="C7403" t="s">
        <v>519</v>
      </c>
      <c r="D7403" t="s">
        <v>534</v>
      </c>
      <c r="E7403" s="66">
        <v>7.4920396643225599E-4</v>
      </c>
      <c r="F7403" t="str">
        <f t="shared" si="230"/>
        <v>non-hftd - distributionred flag warning - large firesvoltage regulator / booster damage or failure</v>
      </c>
      <c r="G7403" t="b">
        <f t="shared" si="231"/>
        <v>1</v>
      </c>
    </row>
    <row r="7404" spans="1:7" x14ac:dyDescent="0.25">
      <c r="A7404" t="s">
        <v>143</v>
      </c>
      <c r="B7404" t="s">
        <v>102</v>
      </c>
      <c r="C7404" t="s">
        <v>519</v>
      </c>
      <c r="D7404" t="s">
        <v>534</v>
      </c>
      <c r="E7404" s="66">
        <v>7.7542610533567702E-2</v>
      </c>
      <c r="F7404" t="str">
        <f t="shared" si="230"/>
        <v>non-hftd - distributionred flag warning - small firesvoltage regulator / booster damage or failure</v>
      </c>
      <c r="G7404" t="b">
        <f t="shared" si="231"/>
        <v>1</v>
      </c>
    </row>
    <row r="7405" spans="1:7" x14ac:dyDescent="0.25">
      <c r="A7405" t="s">
        <v>143</v>
      </c>
      <c r="B7405" t="s">
        <v>96</v>
      </c>
      <c r="C7405" t="s">
        <v>513</v>
      </c>
      <c r="D7405" t="s">
        <v>514</v>
      </c>
      <c r="E7405" s="66">
        <v>7.0741033153153704E-4</v>
      </c>
      <c r="F7405" t="str">
        <f t="shared" si="230"/>
        <v>non-hftd - distributionred flag warning - catastrophic firesanimal contact</v>
      </c>
      <c r="G7405" t="b">
        <f t="shared" si="231"/>
        <v>1</v>
      </c>
    </row>
    <row r="7406" spans="1:7" x14ac:dyDescent="0.25">
      <c r="A7406" t="s">
        <v>143</v>
      </c>
      <c r="B7406" t="s">
        <v>98</v>
      </c>
      <c r="C7406" t="s">
        <v>513</v>
      </c>
      <c r="D7406" t="s">
        <v>514</v>
      </c>
      <c r="E7406" s="66">
        <v>2.02117237320574E-4</v>
      </c>
      <c r="F7406" t="str">
        <f t="shared" si="230"/>
        <v>non-hftd - distributionred flag warning - destructive firesanimal contact</v>
      </c>
      <c r="G7406" t="b">
        <f t="shared" si="231"/>
        <v>1</v>
      </c>
    </row>
    <row r="7407" spans="1:7" x14ac:dyDescent="0.25">
      <c r="A7407" t="s">
        <v>143</v>
      </c>
      <c r="B7407" t="s">
        <v>100</v>
      </c>
      <c r="C7407" t="s">
        <v>513</v>
      </c>
      <c r="D7407" t="s">
        <v>514</v>
      </c>
      <c r="E7407" s="66">
        <v>9.0952756785163107E-3</v>
      </c>
      <c r="F7407" t="str">
        <f t="shared" si="230"/>
        <v>non-hftd - distributionred flag warning - large firesanimal contact</v>
      </c>
      <c r="G7407" t="b">
        <f t="shared" si="231"/>
        <v>1</v>
      </c>
    </row>
    <row r="7408" spans="1:7" x14ac:dyDescent="0.25">
      <c r="A7408" t="s">
        <v>143</v>
      </c>
      <c r="B7408" t="s">
        <v>102</v>
      </c>
      <c r="C7408" t="s">
        <v>513</v>
      </c>
      <c r="D7408" t="s">
        <v>514</v>
      </c>
      <c r="E7408" s="66">
        <v>0.94136103282148298</v>
      </c>
      <c r="F7408" t="str">
        <f t="shared" si="230"/>
        <v>non-hftd - distributionred flag warning - small firesanimal contact</v>
      </c>
      <c r="G7408" t="b">
        <f t="shared" si="231"/>
        <v>1</v>
      </c>
    </row>
    <row r="7409" spans="1:7" x14ac:dyDescent="0.25">
      <c r="A7409" t="s">
        <v>143</v>
      </c>
      <c r="B7409" t="s">
        <v>96</v>
      </c>
      <c r="C7409" t="s">
        <v>513</v>
      </c>
      <c r="D7409" t="s">
        <v>515</v>
      </c>
      <c r="E7409" s="66">
        <v>2.3289229021614301E-4</v>
      </c>
      <c r="F7409" t="str">
        <f t="shared" si="230"/>
        <v>non-hftd - distributionred flag warning - catastrophic firesballoon contact</v>
      </c>
      <c r="G7409" t="b">
        <f t="shared" si="231"/>
        <v>1</v>
      </c>
    </row>
    <row r="7410" spans="1:7" x14ac:dyDescent="0.25">
      <c r="A7410" t="s">
        <v>143</v>
      </c>
      <c r="B7410" t="s">
        <v>98</v>
      </c>
      <c r="C7410" t="s">
        <v>513</v>
      </c>
      <c r="D7410" t="s">
        <v>515</v>
      </c>
      <c r="E7410" s="66">
        <v>6.6540654261917399E-5</v>
      </c>
      <c r="F7410" t="str">
        <f t="shared" si="230"/>
        <v>non-hftd - distributionred flag warning - destructive firesballoon contact</v>
      </c>
      <c r="G7410" t="b">
        <f t="shared" si="231"/>
        <v>1</v>
      </c>
    </row>
    <row r="7411" spans="1:7" x14ac:dyDescent="0.25">
      <c r="A7411" t="s">
        <v>143</v>
      </c>
      <c r="B7411" t="s">
        <v>100</v>
      </c>
      <c r="C7411" t="s">
        <v>513</v>
      </c>
      <c r="D7411" t="s">
        <v>515</v>
      </c>
      <c r="E7411" s="66">
        <v>2.9943294414868501E-3</v>
      </c>
      <c r="F7411" t="str">
        <f t="shared" si="230"/>
        <v>non-hftd - distributionred flag warning - large firesballoon contact</v>
      </c>
      <c r="G7411" t="b">
        <f t="shared" si="231"/>
        <v>1</v>
      </c>
    </row>
    <row r="7412" spans="1:7" x14ac:dyDescent="0.25">
      <c r="A7412" t="s">
        <v>143</v>
      </c>
      <c r="B7412" t="s">
        <v>102</v>
      </c>
      <c r="C7412" t="s">
        <v>513</v>
      </c>
      <c r="D7412" t="s">
        <v>515</v>
      </c>
      <c r="E7412" s="66">
        <v>0.30991309722517901</v>
      </c>
      <c r="F7412" t="str">
        <f t="shared" si="230"/>
        <v>non-hftd - distributionred flag warning - small firesballoon contact</v>
      </c>
      <c r="G7412" t="b">
        <f t="shared" si="231"/>
        <v>1</v>
      </c>
    </row>
    <row r="7413" spans="1:7" x14ac:dyDescent="0.25">
      <c r="A7413" t="s">
        <v>143</v>
      </c>
      <c r="B7413" t="s">
        <v>96</v>
      </c>
      <c r="C7413" t="s">
        <v>513</v>
      </c>
      <c r="D7413" t="s">
        <v>516</v>
      </c>
      <c r="E7413" s="66">
        <v>2.6782613374856499E-4</v>
      </c>
      <c r="F7413" t="str">
        <f t="shared" si="230"/>
        <v>non-hftd - distributionred flag warning - catastrophic firesother contact from object</v>
      </c>
      <c r="G7413" t="b">
        <f t="shared" si="231"/>
        <v>1</v>
      </c>
    </row>
    <row r="7414" spans="1:7" x14ac:dyDescent="0.25">
      <c r="A7414" t="s">
        <v>143</v>
      </c>
      <c r="B7414" t="s">
        <v>98</v>
      </c>
      <c r="C7414" t="s">
        <v>513</v>
      </c>
      <c r="D7414" t="s">
        <v>516</v>
      </c>
      <c r="E7414" s="66">
        <v>7.6521752401205001E-5</v>
      </c>
      <c r="F7414" t="str">
        <f t="shared" si="230"/>
        <v>non-hftd - distributionred flag warning - destructive firesother contact from object</v>
      </c>
      <c r="G7414" t="b">
        <f t="shared" si="231"/>
        <v>1</v>
      </c>
    </row>
    <row r="7415" spans="1:7" x14ac:dyDescent="0.25">
      <c r="A7415" t="s">
        <v>143</v>
      </c>
      <c r="B7415" t="s">
        <v>100</v>
      </c>
      <c r="C7415" t="s">
        <v>513</v>
      </c>
      <c r="D7415" t="s">
        <v>516</v>
      </c>
      <c r="E7415" s="66">
        <v>3.44347885770987E-3</v>
      </c>
      <c r="F7415" t="str">
        <f t="shared" si="230"/>
        <v>non-hftd - distributionred flag warning - large firesother contact from object</v>
      </c>
      <c r="G7415" t="b">
        <f t="shared" si="231"/>
        <v>1</v>
      </c>
    </row>
    <row r="7416" spans="1:7" x14ac:dyDescent="0.25">
      <c r="A7416" t="s">
        <v>143</v>
      </c>
      <c r="B7416" t="s">
        <v>102</v>
      </c>
      <c r="C7416" t="s">
        <v>513</v>
      </c>
      <c r="D7416" t="s">
        <v>516</v>
      </c>
      <c r="E7416" s="66">
        <v>0.356400061808956</v>
      </c>
      <c r="F7416" t="str">
        <f t="shared" si="230"/>
        <v>non-hftd - distributionred flag warning - small firesother contact from object</v>
      </c>
      <c r="G7416" t="b">
        <f t="shared" si="231"/>
        <v>1</v>
      </c>
    </row>
    <row r="7417" spans="1:7" x14ac:dyDescent="0.25">
      <c r="A7417" t="s">
        <v>143</v>
      </c>
      <c r="B7417" t="s">
        <v>96</v>
      </c>
      <c r="C7417" t="s">
        <v>513</v>
      </c>
      <c r="D7417" t="s">
        <v>517</v>
      </c>
      <c r="E7417" s="66">
        <v>5.5311918926334103E-4</v>
      </c>
      <c r="F7417" t="str">
        <f t="shared" si="230"/>
        <v>non-hftd - distributionred flag warning - catastrophic firesvehicle contact</v>
      </c>
      <c r="G7417" t="b">
        <f t="shared" si="231"/>
        <v>1</v>
      </c>
    </row>
    <row r="7418" spans="1:7" x14ac:dyDescent="0.25">
      <c r="A7418" t="s">
        <v>143</v>
      </c>
      <c r="B7418" t="s">
        <v>98</v>
      </c>
      <c r="C7418" t="s">
        <v>513</v>
      </c>
      <c r="D7418" t="s">
        <v>517</v>
      </c>
      <c r="E7418" s="66">
        <v>1.5803405387205299E-4</v>
      </c>
      <c r="F7418" t="str">
        <f t="shared" si="230"/>
        <v>non-hftd - distributionred flag warning - destructive firesvehicle contact</v>
      </c>
      <c r="G7418" t="b">
        <f t="shared" si="231"/>
        <v>1</v>
      </c>
    </row>
    <row r="7419" spans="1:7" x14ac:dyDescent="0.25">
      <c r="A7419" t="s">
        <v>143</v>
      </c>
      <c r="B7419" t="s">
        <v>100</v>
      </c>
      <c r="C7419" t="s">
        <v>513</v>
      </c>
      <c r="D7419" t="s">
        <v>517</v>
      </c>
      <c r="E7419" s="66">
        <v>7.1115324235312702E-3</v>
      </c>
      <c r="F7419" t="str">
        <f t="shared" si="230"/>
        <v>non-hftd - distributionred flag warning - large firesvehicle contact</v>
      </c>
      <c r="G7419" t="b">
        <f t="shared" si="231"/>
        <v>1</v>
      </c>
    </row>
    <row r="7420" spans="1:7" x14ac:dyDescent="0.25">
      <c r="A7420" t="s">
        <v>143</v>
      </c>
      <c r="B7420" t="s">
        <v>102</v>
      </c>
      <c r="C7420" t="s">
        <v>513</v>
      </c>
      <c r="D7420" t="s">
        <v>517</v>
      </c>
      <c r="E7420" s="66">
        <v>0.736043605909802</v>
      </c>
      <c r="F7420" t="str">
        <f t="shared" si="230"/>
        <v>non-hftd - distributionred flag warning - small firesvehicle contact</v>
      </c>
      <c r="G7420" t="b">
        <f t="shared" si="231"/>
        <v>1</v>
      </c>
    </row>
    <row r="7421" spans="1:7" x14ac:dyDescent="0.25">
      <c r="A7421" t="s">
        <v>143</v>
      </c>
      <c r="B7421" t="s">
        <v>96</v>
      </c>
      <c r="C7421" t="s">
        <v>518</v>
      </c>
      <c r="D7421" t="s">
        <v>518</v>
      </c>
      <c r="E7421" s="66">
        <v>2.3289229021614299E-5</v>
      </c>
      <c r="F7421" t="str">
        <f t="shared" si="230"/>
        <v>non-hftd - distributionred flag warning - catastrophic firescontamination</v>
      </c>
      <c r="G7421" t="b">
        <f t="shared" si="231"/>
        <v>1</v>
      </c>
    </row>
    <row r="7422" spans="1:7" x14ac:dyDescent="0.25">
      <c r="A7422" t="s">
        <v>143</v>
      </c>
      <c r="B7422" t="s">
        <v>98</v>
      </c>
      <c r="C7422" t="s">
        <v>518</v>
      </c>
      <c r="D7422" t="s">
        <v>518</v>
      </c>
      <c r="E7422" s="66">
        <v>6.6540654261917404E-6</v>
      </c>
      <c r="F7422" t="str">
        <f t="shared" si="230"/>
        <v>non-hftd - distributionred flag warning - destructive firescontamination</v>
      </c>
      <c r="G7422" t="b">
        <f t="shared" si="231"/>
        <v>1</v>
      </c>
    </row>
    <row r="7423" spans="1:7" x14ac:dyDescent="0.25">
      <c r="A7423" t="s">
        <v>143</v>
      </c>
      <c r="B7423" t="s">
        <v>100</v>
      </c>
      <c r="C7423" t="s">
        <v>518</v>
      </c>
      <c r="D7423" t="s">
        <v>518</v>
      </c>
      <c r="E7423" s="66">
        <v>2.9943294414868499E-4</v>
      </c>
      <c r="F7423" t="str">
        <f t="shared" si="230"/>
        <v>non-hftd - distributionred flag warning - large firescontamination</v>
      </c>
      <c r="G7423" t="b">
        <f t="shared" si="231"/>
        <v>1</v>
      </c>
    </row>
    <row r="7424" spans="1:7" x14ac:dyDescent="0.25">
      <c r="A7424" t="s">
        <v>143</v>
      </c>
      <c r="B7424" t="s">
        <v>102</v>
      </c>
      <c r="C7424" t="s">
        <v>518</v>
      </c>
      <c r="D7424" t="s">
        <v>518</v>
      </c>
      <c r="E7424" s="66">
        <v>3.0991309722517901E-2</v>
      </c>
      <c r="F7424" t="str">
        <f t="shared" si="230"/>
        <v>non-hftd - distributionred flag warning - small firescontamination</v>
      </c>
      <c r="G7424" t="b">
        <f t="shared" si="231"/>
        <v>1</v>
      </c>
    </row>
    <row r="7425" spans="1:7" x14ac:dyDescent="0.25">
      <c r="A7425" t="s">
        <v>143</v>
      </c>
      <c r="B7425" t="s">
        <v>96</v>
      </c>
      <c r="C7425" t="s">
        <v>161</v>
      </c>
      <c r="D7425" t="s">
        <v>161</v>
      </c>
      <c r="E7425" s="66">
        <v>1.77580371289809E-4</v>
      </c>
      <c r="F7425" t="str">
        <f t="shared" si="230"/>
        <v>non-hftd - distributionred flag warning - catastrophic firesunknown</v>
      </c>
      <c r="G7425" t="b">
        <f t="shared" si="231"/>
        <v>1</v>
      </c>
    </row>
    <row r="7426" spans="1:7" x14ac:dyDescent="0.25">
      <c r="A7426" t="s">
        <v>143</v>
      </c>
      <c r="B7426" t="s">
        <v>98</v>
      </c>
      <c r="C7426" t="s">
        <v>161</v>
      </c>
      <c r="D7426" t="s">
        <v>161</v>
      </c>
      <c r="E7426" s="66">
        <v>5.0737248874712003E-5</v>
      </c>
      <c r="F7426" t="str">
        <f t="shared" si="230"/>
        <v>non-hftd - distributionred flag warning - destructive firesunknown</v>
      </c>
      <c r="G7426" t="b">
        <f t="shared" si="231"/>
        <v>1</v>
      </c>
    </row>
    <row r="7427" spans="1:7" x14ac:dyDescent="0.25">
      <c r="A7427" t="s">
        <v>143</v>
      </c>
      <c r="B7427" t="s">
        <v>100</v>
      </c>
      <c r="C7427" t="s">
        <v>161</v>
      </c>
      <c r="D7427" t="s">
        <v>161</v>
      </c>
      <c r="E7427" s="66">
        <v>2.28317619913372E-3</v>
      </c>
      <c r="F7427" t="str">
        <f t="shared" si="230"/>
        <v>non-hftd - distributionred flag warning - large firesunknown</v>
      </c>
      <c r="G7427" t="b">
        <f t="shared" si="231"/>
        <v>1</v>
      </c>
    </row>
    <row r="7428" spans="1:7" x14ac:dyDescent="0.25">
      <c r="A7428" t="s">
        <v>143</v>
      </c>
      <c r="B7428" t="s">
        <v>102</v>
      </c>
      <c r="C7428" t="s">
        <v>161</v>
      </c>
      <c r="D7428" t="s">
        <v>161</v>
      </c>
      <c r="E7428" s="66">
        <v>0.23630873663419899</v>
      </c>
      <c r="F7428" t="str">
        <f t="shared" ref="F7428:F7491" si="232">LOWER(A7428)&amp;LOWER(B7428)&amp;D7428</f>
        <v>non-hftd - distributionred flag warning - small firesunknown</v>
      </c>
      <c r="G7428" t="b">
        <f t="shared" ref="G7428:G7491" si="233">IF(ISNUMBER(FIND("Non-Red Flag Warning",B7428)), FALSE, TRUE)</f>
        <v>1</v>
      </c>
    </row>
    <row r="7429" spans="1:7" x14ac:dyDescent="0.25">
      <c r="A7429" t="s">
        <v>143</v>
      </c>
      <c r="B7429" t="s">
        <v>96</v>
      </c>
      <c r="C7429" t="s">
        <v>537</v>
      </c>
      <c r="D7429" t="s">
        <v>537</v>
      </c>
      <c r="E7429" s="66">
        <v>2.9111536277017899E-6</v>
      </c>
      <c r="F7429" t="str">
        <f t="shared" si="232"/>
        <v>non-hftd - distributionred flag warning - catastrophic firesutility work / operation</v>
      </c>
      <c r="G7429" t="b">
        <f t="shared" si="233"/>
        <v>1</v>
      </c>
    </row>
    <row r="7430" spans="1:7" x14ac:dyDescent="0.25">
      <c r="A7430" t="s">
        <v>143</v>
      </c>
      <c r="B7430" t="s">
        <v>98</v>
      </c>
      <c r="C7430" t="s">
        <v>537</v>
      </c>
      <c r="D7430" t="s">
        <v>537</v>
      </c>
      <c r="E7430" s="66">
        <v>8.3175817827396702E-7</v>
      </c>
      <c r="F7430" t="str">
        <f t="shared" si="232"/>
        <v>non-hftd - distributionred flag warning - destructive firesutility work / operation</v>
      </c>
      <c r="G7430" t="b">
        <f t="shared" si="233"/>
        <v>1</v>
      </c>
    </row>
    <row r="7431" spans="1:7" x14ac:dyDescent="0.25">
      <c r="A7431" t="s">
        <v>143</v>
      </c>
      <c r="B7431" t="s">
        <v>100</v>
      </c>
      <c r="C7431" t="s">
        <v>537</v>
      </c>
      <c r="D7431" t="s">
        <v>537</v>
      </c>
      <c r="E7431" s="66">
        <v>3.7429118018585597E-5</v>
      </c>
      <c r="F7431" t="str">
        <f t="shared" si="232"/>
        <v>non-hftd - distributionred flag warning - large firesutility work / operation</v>
      </c>
      <c r="G7431" t="b">
        <f t="shared" si="233"/>
        <v>1</v>
      </c>
    </row>
    <row r="7432" spans="1:7" x14ac:dyDescent="0.25">
      <c r="A7432" t="s">
        <v>143</v>
      </c>
      <c r="B7432" t="s">
        <v>102</v>
      </c>
      <c r="C7432" t="s">
        <v>537</v>
      </c>
      <c r="D7432" t="s">
        <v>537</v>
      </c>
      <c r="E7432" s="66">
        <v>3.8739137153147398E-3</v>
      </c>
      <c r="F7432" t="str">
        <f t="shared" si="232"/>
        <v>non-hftd - distributionred flag warning - small firesutility work / operation</v>
      </c>
      <c r="G7432" t="b">
        <f t="shared" si="233"/>
        <v>1</v>
      </c>
    </row>
    <row r="7433" spans="1:7" x14ac:dyDescent="0.25">
      <c r="A7433" t="s">
        <v>143</v>
      </c>
      <c r="B7433" t="s">
        <v>96</v>
      </c>
      <c r="C7433" t="s">
        <v>538</v>
      </c>
      <c r="D7433" t="s">
        <v>538</v>
      </c>
      <c r="E7433" s="66">
        <v>3.2022689904719697E-5</v>
      </c>
      <c r="F7433" t="str">
        <f t="shared" si="232"/>
        <v>non-hftd - distributionred flag warning - catastrophic firesvandalism / theft</v>
      </c>
      <c r="G7433" t="b">
        <f t="shared" si="233"/>
        <v>1</v>
      </c>
    </row>
    <row r="7434" spans="1:7" x14ac:dyDescent="0.25">
      <c r="A7434" t="s">
        <v>143</v>
      </c>
      <c r="B7434" t="s">
        <v>98</v>
      </c>
      <c r="C7434" t="s">
        <v>538</v>
      </c>
      <c r="D7434" t="s">
        <v>538</v>
      </c>
      <c r="E7434" s="66">
        <v>9.14933996101364E-6</v>
      </c>
      <c r="F7434" t="str">
        <f t="shared" si="232"/>
        <v>non-hftd - distributionred flag warning - destructive firesvandalism / theft</v>
      </c>
      <c r="G7434" t="b">
        <f t="shared" si="233"/>
        <v>1</v>
      </c>
    </row>
    <row r="7435" spans="1:7" x14ac:dyDescent="0.25">
      <c r="A7435" t="s">
        <v>143</v>
      </c>
      <c r="B7435" t="s">
        <v>100</v>
      </c>
      <c r="C7435" t="s">
        <v>538</v>
      </c>
      <c r="D7435" t="s">
        <v>538</v>
      </c>
      <c r="E7435" s="66">
        <v>4.1172029820444201E-4</v>
      </c>
      <c r="F7435" t="str">
        <f t="shared" si="232"/>
        <v>non-hftd - distributionred flag warning - large firesvandalism / theft</v>
      </c>
      <c r="G7435" t="b">
        <f t="shared" si="233"/>
        <v>1</v>
      </c>
    </row>
    <row r="7436" spans="1:7" x14ac:dyDescent="0.25">
      <c r="A7436" t="s">
        <v>143</v>
      </c>
      <c r="B7436" t="s">
        <v>102</v>
      </c>
      <c r="C7436" t="s">
        <v>538</v>
      </c>
      <c r="D7436" t="s">
        <v>538</v>
      </c>
      <c r="E7436" s="66">
        <v>4.2613050868462198E-2</v>
      </c>
      <c r="F7436" t="str">
        <f t="shared" si="232"/>
        <v>non-hftd - distributionred flag warning - small firesvandalism / theft</v>
      </c>
      <c r="G7436" t="b">
        <f t="shared" si="233"/>
        <v>1</v>
      </c>
    </row>
    <row r="7437" spans="1:7" x14ac:dyDescent="0.25">
      <c r="A7437" t="s">
        <v>143</v>
      </c>
      <c r="B7437" t="s">
        <v>96</v>
      </c>
      <c r="C7437" t="s">
        <v>551</v>
      </c>
      <c r="D7437" t="s">
        <v>552</v>
      </c>
      <c r="E7437" s="66">
        <v>2.3289229021614299E-5</v>
      </c>
      <c r="F7437" t="str">
        <f t="shared" si="232"/>
        <v>non-hftd - distributionred flag warning - catastrophic fireswire-to-wire contact / contamination</v>
      </c>
      <c r="G7437" t="b">
        <f t="shared" si="233"/>
        <v>1</v>
      </c>
    </row>
    <row r="7438" spans="1:7" x14ac:dyDescent="0.25">
      <c r="A7438" t="s">
        <v>143</v>
      </c>
      <c r="B7438" t="s">
        <v>98</v>
      </c>
      <c r="C7438" t="s">
        <v>551</v>
      </c>
      <c r="D7438" t="s">
        <v>552</v>
      </c>
      <c r="E7438" s="66">
        <v>6.6540654261917404E-6</v>
      </c>
      <c r="F7438" t="str">
        <f t="shared" si="232"/>
        <v>non-hftd - distributionred flag warning - destructive fireswire-to-wire contact / contamination</v>
      </c>
      <c r="G7438" t="b">
        <f t="shared" si="233"/>
        <v>1</v>
      </c>
    </row>
    <row r="7439" spans="1:7" x14ac:dyDescent="0.25">
      <c r="A7439" t="s">
        <v>143</v>
      </c>
      <c r="B7439" t="s">
        <v>100</v>
      </c>
      <c r="C7439" t="s">
        <v>551</v>
      </c>
      <c r="D7439" t="s">
        <v>552</v>
      </c>
      <c r="E7439" s="66">
        <v>2.9943294414868499E-4</v>
      </c>
      <c r="F7439" t="str">
        <f t="shared" si="232"/>
        <v>non-hftd - distributionred flag warning - large fireswire-to-wire contact / contamination</v>
      </c>
      <c r="G7439" t="b">
        <f t="shared" si="233"/>
        <v>1</v>
      </c>
    </row>
    <row r="7440" spans="1:7" x14ac:dyDescent="0.25">
      <c r="A7440" t="s">
        <v>143</v>
      </c>
      <c r="B7440" t="s">
        <v>102</v>
      </c>
      <c r="C7440" t="s">
        <v>551</v>
      </c>
      <c r="D7440" t="s">
        <v>552</v>
      </c>
      <c r="E7440" s="66">
        <v>3.0991309722517901E-2</v>
      </c>
      <c r="F7440" t="str">
        <f t="shared" si="232"/>
        <v>non-hftd - distributionred flag warning - small fireswire-to-wire contact / contamination</v>
      </c>
      <c r="G7440" t="b">
        <f t="shared" si="233"/>
        <v>1</v>
      </c>
    </row>
    <row r="7441" spans="1:7" x14ac:dyDescent="0.25">
      <c r="A7441" t="s">
        <v>143</v>
      </c>
      <c r="B7441" t="s">
        <v>104</v>
      </c>
      <c r="C7441" t="s">
        <v>535</v>
      </c>
      <c r="D7441" t="s">
        <v>536</v>
      </c>
      <c r="E7441" s="66">
        <v>0</v>
      </c>
      <c r="F7441" t="str">
        <f t="shared" si="232"/>
        <v>non-hftd - distributionnon-red flag warning - catastrophic firesall other</v>
      </c>
      <c r="G7441" t="b">
        <f t="shared" si="233"/>
        <v>0</v>
      </c>
    </row>
    <row r="7442" spans="1:7" x14ac:dyDescent="0.25">
      <c r="A7442" t="s">
        <v>143</v>
      </c>
      <c r="B7442" t="s">
        <v>105</v>
      </c>
      <c r="C7442" t="s">
        <v>535</v>
      </c>
      <c r="D7442" t="s">
        <v>536</v>
      </c>
      <c r="E7442" s="66">
        <v>0</v>
      </c>
      <c r="F7442" t="str">
        <f t="shared" si="232"/>
        <v>non-hftd - distributionnon-red flag warning - destructive firesall other</v>
      </c>
      <c r="G7442" t="b">
        <f t="shared" si="233"/>
        <v>0</v>
      </c>
    </row>
    <row r="7443" spans="1:7" x14ac:dyDescent="0.25">
      <c r="A7443" t="s">
        <v>143</v>
      </c>
      <c r="B7443" t="s">
        <v>106</v>
      </c>
      <c r="C7443" t="s">
        <v>535</v>
      </c>
      <c r="D7443" t="s">
        <v>536</v>
      </c>
      <c r="E7443" s="66">
        <v>1.64408103711918E-2</v>
      </c>
      <c r="F7443" t="str">
        <f t="shared" si="232"/>
        <v>non-hftd - distributionnon-red flag warning - large firesall other</v>
      </c>
      <c r="G7443" t="b">
        <f t="shared" si="233"/>
        <v>0</v>
      </c>
    </row>
    <row r="7444" spans="1:7" x14ac:dyDescent="0.25">
      <c r="A7444" t="s">
        <v>143</v>
      </c>
      <c r="B7444" t="s">
        <v>107</v>
      </c>
      <c r="C7444" t="s">
        <v>535</v>
      </c>
      <c r="D7444" t="s">
        <v>536</v>
      </c>
      <c r="E7444" s="66">
        <v>3.4014209901288002</v>
      </c>
      <c r="F7444" t="str">
        <f t="shared" si="232"/>
        <v>non-hftd - distributionnon-red flag warning - small firesall other</v>
      </c>
      <c r="G7444" t="b">
        <f t="shared" si="233"/>
        <v>0</v>
      </c>
    </row>
    <row r="7445" spans="1:7" x14ac:dyDescent="0.25">
      <c r="A7445" t="s">
        <v>143</v>
      </c>
      <c r="B7445" t="s">
        <v>104</v>
      </c>
      <c r="C7445" t="s">
        <v>519</v>
      </c>
      <c r="D7445" t="s">
        <v>520</v>
      </c>
      <c r="E7445" s="66">
        <v>0</v>
      </c>
      <c r="F7445" t="str">
        <f t="shared" si="232"/>
        <v>non-hftd - distributionnon-red flag warning - catastrophic firesanchor / guy damage or failure</v>
      </c>
      <c r="G7445" t="b">
        <f t="shared" si="233"/>
        <v>0</v>
      </c>
    </row>
    <row r="7446" spans="1:7" x14ac:dyDescent="0.25">
      <c r="A7446" t="s">
        <v>143</v>
      </c>
      <c r="B7446" t="s">
        <v>105</v>
      </c>
      <c r="C7446" t="s">
        <v>519</v>
      </c>
      <c r="D7446" t="s">
        <v>520</v>
      </c>
      <c r="E7446" s="66">
        <v>0</v>
      </c>
      <c r="F7446" t="str">
        <f t="shared" si="232"/>
        <v>non-hftd - distributionnon-red flag warning - destructive firesanchor / guy damage or failure</v>
      </c>
      <c r="G7446" t="b">
        <f t="shared" si="233"/>
        <v>0</v>
      </c>
    </row>
    <row r="7447" spans="1:7" x14ac:dyDescent="0.25">
      <c r="A7447" t="s">
        <v>143</v>
      </c>
      <c r="B7447" t="s">
        <v>106</v>
      </c>
      <c r="C7447" t="s">
        <v>519</v>
      </c>
      <c r="D7447" t="s">
        <v>520</v>
      </c>
      <c r="E7447" s="66">
        <v>3.0394616472474599E-3</v>
      </c>
      <c r="F7447" t="str">
        <f t="shared" si="232"/>
        <v>non-hftd - distributionnon-red flag warning - large firesanchor / guy damage or failure</v>
      </c>
      <c r="G7447" t="b">
        <f t="shared" si="233"/>
        <v>0</v>
      </c>
    </row>
    <row r="7448" spans="1:7" x14ac:dyDescent="0.25">
      <c r="A7448" t="s">
        <v>143</v>
      </c>
      <c r="B7448" t="s">
        <v>107</v>
      </c>
      <c r="C7448" t="s">
        <v>519</v>
      </c>
      <c r="D7448" t="s">
        <v>520</v>
      </c>
      <c r="E7448" s="66">
        <v>0.62883084301941905</v>
      </c>
      <c r="F7448" t="str">
        <f t="shared" si="232"/>
        <v>non-hftd - distributionnon-red flag warning - small firesanchor / guy damage or failure</v>
      </c>
      <c r="G7448" t="b">
        <f t="shared" si="233"/>
        <v>0</v>
      </c>
    </row>
    <row r="7449" spans="1:7" x14ac:dyDescent="0.25">
      <c r="A7449" t="s">
        <v>143</v>
      </c>
      <c r="B7449" t="s">
        <v>104</v>
      </c>
      <c r="C7449" t="s">
        <v>519</v>
      </c>
      <c r="D7449" t="s">
        <v>521</v>
      </c>
      <c r="E7449" s="66">
        <v>0</v>
      </c>
      <c r="F7449" t="str">
        <f t="shared" si="232"/>
        <v>non-hftd - distributionnon-red flag warning - catastrophic firescapacitor bank damage or failure</v>
      </c>
      <c r="G7449" t="b">
        <f t="shared" si="233"/>
        <v>0</v>
      </c>
    </row>
    <row r="7450" spans="1:7" x14ac:dyDescent="0.25">
      <c r="A7450" t="s">
        <v>143</v>
      </c>
      <c r="B7450" t="s">
        <v>105</v>
      </c>
      <c r="C7450" t="s">
        <v>519</v>
      </c>
      <c r="D7450" t="s">
        <v>521</v>
      </c>
      <c r="E7450" s="66">
        <v>0</v>
      </c>
      <c r="F7450" t="str">
        <f t="shared" si="232"/>
        <v>non-hftd - distributionnon-red flag warning - destructive firescapacitor bank damage or failure</v>
      </c>
      <c r="G7450" t="b">
        <f t="shared" si="233"/>
        <v>0</v>
      </c>
    </row>
    <row r="7451" spans="1:7" x14ac:dyDescent="0.25">
      <c r="A7451" t="s">
        <v>143</v>
      </c>
      <c r="B7451" t="s">
        <v>106</v>
      </c>
      <c r="C7451" t="s">
        <v>519</v>
      </c>
      <c r="D7451" t="s">
        <v>521</v>
      </c>
      <c r="E7451" s="66">
        <v>3.7233405178781397E-2</v>
      </c>
      <c r="F7451" t="str">
        <f t="shared" si="232"/>
        <v>non-hftd - distributionnon-red flag warning - large firescapacitor bank damage or failure</v>
      </c>
      <c r="G7451" t="b">
        <f t="shared" si="233"/>
        <v>0</v>
      </c>
    </row>
    <row r="7452" spans="1:7" x14ac:dyDescent="0.25">
      <c r="A7452" t="s">
        <v>143</v>
      </c>
      <c r="B7452" t="s">
        <v>107</v>
      </c>
      <c r="C7452" t="s">
        <v>519</v>
      </c>
      <c r="D7452" t="s">
        <v>521</v>
      </c>
      <c r="E7452" s="66">
        <v>7.7031778269878801</v>
      </c>
      <c r="F7452" t="str">
        <f t="shared" si="232"/>
        <v>non-hftd - distributionnon-red flag warning - small firescapacitor bank damage or failure</v>
      </c>
      <c r="G7452" t="b">
        <f t="shared" si="233"/>
        <v>0</v>
      </c>
    </row>
    <row r="7453" spans="1:7" x14ac:dyDescent="0.25">
      <c r="A7453" t="s">
        <v>143</v>
      </c>
      <c r="B7453" t="s">
        <v>104</v>
      </c>
      <c r="C7453" t="s">
        <v>519</v>
      </c>
      <c r="D7453" t="s">
        <v>522</v>
      </c>
      <c r="E7453" s="66">
        <v>0</v>
      </c>
      <c r="F7453" t="str">
        <f t="shared" si="232"/>
        <v>non-hftd - distributionnon-red flag warning - catastrophic firesconductor damage or failure</v>
      </c>
      <c r="G7453" t="b">
        <f t="shared" si="233"/>
        <v>0</v>
      </c>
    </row>
    <row r="7454" spans="1:7" x14ac:dyDescent="0.25">
      <c r="A7454" t="s">
        <v>143</v>
      </c>
      <c r="B7454" t="s">
        <v>105</v>
      </c>
      <c r="C7454" t="s">
        <v>519</v>
      </c>
      <c r="D7454" t="s">
        <v>522</v>
      </c>
      <c r="E7454" s="66">
        <v>0</v>
      </c>
      <c r="F7454" t="str">
        <f t="shared" si="232"/>
        <v>non-hftd - distributionnon-red flag warning - destructive firesconductor damage or failure</v>
      </c>
      <c r="G7454" t="b">
        <f t="shared" si="233"/>
        <v>0</v>
      </c>
    </row>
    <row r="7455" spans="1:7" x14ac:dyDescent="0.25">
      <c r="A7455" t="s">
        <v>143</v>
      </c>
      <c r="B7455" t="s">
        <v>106</v>
      </c>
      <c r="C7455" t="s">
        <v>519</v>
      </c>
      <c r="D7455" t="s">
        <v>522</v>
      </c>
      <c r="E7455" s="66">
        <v>0.22188070024906401</v>
      </c>
      <c r="F7455" t="str">
        <f t="shared" si="232"/>
        <v>non-hftd - distributionnon-red flag warning - large firesconductor damage or failure</v>
      </c>
      <c r="G7455" t="b">
        <f t="shared" si="233"/>
        <v>0</v>
      </c>
    </row>
    <row r="7456" spans="1:7" x14ac:dyDescent="0.25">
      <c r="A7456" t="s">
        <v>143</v>
      </c>
      <c r="B7456" t="s">
        <v>107</v>
      </c>
      <c r="C7456" t="s">
        <v>519</v>
      </c>
      <c r="D7456" t="s">
        <v>522</v>
      </c>
      <c r="E7456" s="66">
        <v>45.904651540417497</v>
      </c>
      <c r="F7456" t="str">
        <f t="shared" si="232"/>
        <v>non-hftd - distributionnon-red flag warning - small firesconductor damage or failure</v>
      </c>
      <c r="G7456" t="b">
        <f t="shared" si="233"/>
        <v>0</v>
      </c>
    </row>
    <row r="7457" spans="1:7" x14ac:dyDescent="0.25">
      <c r="A7457" t="s">
        <v>143</v>
      </c>
      <c r="B7457" t="s">
        <v>104</v>
      </c>
      <c r="C7457" t="s">
        <v>519</v>
      </c>
      <c r="D7457" t="s">
        <v>523</v>
      </c>
      <c r="E7457" s="66">
        <v>0</v>
      </c>
      <c r="F7457" t="str">
        <f t="shared" si="232"/>
        <v>non-hftd - distributionnon-red flag warning - catastrophic firesconnection device damage or failure</v>
      </c>
      <c r="G7457" t="b">
        <f t="shared" si="233"/>
        <v>0</v>
      </c>
    </row>
    <row r="7458" spans="1:7" x14ac:dyDescent="0.25">
      <c r="A7458" t="s">
        <v>143</v>
      </c>
      <c r="B7458" t="s">
        <v>105</v>
      </c>
      <c r="C7458" t="s">
        <v>519</v>
      </c>
      <c r="D7458" t="s">
        <v>523</v>
      </c>
      <c r="E7458" s="66">
        <v>0</v>
      </c>
      <c r="F7458" t="str">
        <f t="shared" si="232"/>
        <v>non-hftd - distributionnon-red flag warning - destructive firesconnection device damage or failure</v>
      </c>
      <c r="G7458" t="b">
        <f t="shared" si="233"/>
        <v>0</v>
      </c>
    </row>
    <row r="7459" spans="1:7" x14ac:dyDescent="0.25">
      <c r="A7459" t="s">
        <v>143</v>
      </c>
      <c r="B7459" t="s">
        <v>106</v>
      </c>
      <c r="C7459" t="s">
        <v>519</v>
      </c>
      <c r="D7459" t="s">
        <v>523</v>
      </c>
      <c r="E7459" s="66">
        <v>8.6624656946552595E-2</v>
      </c>
      <c r="F7459" t="str">
        <f t="shared" si="232"/>
        <v>non-hftd - distributionnon-red flag warning - large firesconnection device damage or failure</v>
      </c>
      <c r="G7459" t="b">
        <f t="shared" si="233"/>
        <v>0</v>
      </c>
    </row>
    <row r="7460" spans="1:7" x14ac:dyDescent="0.25">
      <c r="A7460" t="s">
        <v>143</v>
      </c>
      <c r="B7460" t="s">
        <v>107</v>
      </c>
      <c r="C7460" t="s">
        <v>519</v>
      </c>
      <c r="D7460" t="s">
        <v>523</v>
      </c>
      <c r="E7460" s="66">
        <v>17.9216790260534</v>
      </c>
      <c r="F7460" t="str">
        <f t="shared" si="232"/>
        <v>non-hftd - distributionnon-red flag warning - small firesconnection device damage or failure</v>
      </c>
      <c r="G7460" t="b">
        <f t="shared" si="233"/>
        <v>0</v>
      </c>
    </row>
    <row r="7461" spans="1:7" x14ac:dyDescent="0.25">
      <c r="A7461" t="s">
        <v>143</v>
      </c>
      <c r="B7461" t="s">
        <v>104</v>
      </c>
      <c r="C7461" t="s">
        <v>519</v>
      </c>
      <c r="D7461" t="s">
        <v>524</v>
      </c>
      <c r="E7461" s="66">
        <v>0</v>
      </c>
      <c r="F7461" t="str">
        <f t="shared" si="232"/>
        <v>non-hftd - distributionnon-red flag warning - catastrophic firescrossarm damage or failure</v>
      </c>
      <c r="G7461" t="b">
        <f t="shared" si="233"/>
        <v>0</v>
      </c>
    </row>
    <row r="7462" spans="1:7" x14ac:dyDescent="0.25">
      <c r="A7462" t="s">
        <v>143</v>
      </c>
      <c r="B7462" t="s">
        <v>105</v>
      </c>
      <c r="C7462" t="s">
        <v>519</v>
      </c>
      <c r="D7462" t="s">
        <v>524</v>
      </c>
      <c r="E7462" s="66">
        <v>0</v>
      </c>
      <c r="F7462" t="str">
        <f t="shared" si="232"/>
        <v>non-hftd - distributionnon-red flag warning - destructive firescrossarm damage or failure</v>
      </c>
      <c r="G7462" t="b">
        <f t="shared" si="233"/>
        <v>0</v>
      </c>
    </row>
    <row r="7463" spans="1:7" x14ac:dyDescent="0.25">
      <c r="A7463" t="s">
        <v>143</v>
      </c>
      <c r="B7463" t="s">
        <v>106</v>
      </c>
      <c r="C7463" t="s">
        <v>519</v>
      </c>
      <c r="D7463" t="s">
        <v>524</v>
      </c>
      <c r="E7463" s="66">
        <v>1.21578465889898E-2</v>
      </c>
      <c r="F7463" t="str">
        <f t="shared" si="232"/>
        <v>non-hftd - distributionnon-red flag warning - large firescrossarm damage or failure</v>
      </c>
      <c r="G7463" t="b">
        <f t="shared" si="233"/>
        <v>0</v>
      </c>
    </row>
    <row r="7464" spans="1:7" x14ac:dyDescent="0.25">
      <c r="A7464" t="s">
        <v>143</v>
      </c>
      <c r="B7464" t="s">
        <v>107</v>
      </c>
      <c r="C7464" t="s">
        <v>519</v>
      </c>
      <c r="D7464" t="s">
        <v>524</v>
      </c>
      <c r="E7464" s="66">
        <v>2.51532337207767</v>
      </c>
      <c r="F7464" t="str">
        <f t="shared" si="232"/>
        <v>non-hftd - distributionnon-red flag warning - small firescrossarm damage or failure</v>
      </c>
      <c r="G7464" t="b">
        <f t="shared" si="233"/>
        <v>0</v>
      </c>
    </row>
    <row r="7465" spans="1:7" x14ac:dyDescent="0.25">
      <c r="A7465" t="s">
        <v>143</v>
      </c>
      <c r="B7465" t="s">
        <v>104</v>
      </c>
      <c r="C7465" t="s">
        <v>519</v>
      </c>
      <c r="D7465" t="s">
        <v>525</v>
      </c>
      <c r="E7465" s="66">
        <v>0</v>
      </c>
      <c r="F7465" t="str">
        <f t="shared" si="232"/>
        <v>non-hftd - distributionnon-red flag warning - catastrophic firesfuse damage or failure</v>
      </c>
      <c r="G7465" t="b">
        <f t="shared" si="233"/>
        <v>0</v>
      </c>
    </row>
    <row r="7466" spans="1:7" x14ac:dyDescent="0.25">
      <c r="A7466" t="s">
        <v>143</v>
      </c>
      <c r="B7466" t="s">
        <v>105</v>
      </c>
      <c r="C7466" t="s">
        <v>519</v>
      </c>
      <c r="D7466" t="s">
        <v>525</v>
      </c>
      <c r="E7466" s="66">
        <v>0</v>
      </c>
      <c r="F7466" t="str">
        <f t="shared" si="232"/>
        <v>non-hftd - distributionnon-red flag warning - destructive firesfuse damage or failure</v>
      </c>
      <c r="G7466" t="b">
        <f t="shared" si="233"/>
        <v>0</v>
      </c>
    </row>
    <row r="7467" spans="1:7" x14ac:dyDescent="0.25">
      <c r="A7467" t="s">
        <v>143</v>
      </c>
      <c r="B7467" t="s">
        <v>106</v>
      </c>
      <c r="C7467" t="s">
        <v>519</v>
      </c>
      <c r="D7467" t="s">
        <v>525</v>
      </c>
      <c r="E7467" s="66">
        <v>2.4315693177979599E-2</v>
      </c>
      <c r="F7467" t="str">
        <f t="shared" si="232"/>
        <v>non-hftd - distributionnon-red flag warning - large firesfuse damage or failure</v>
      </c>
      <c r="G7467" t="b">
        <f t="shared" si="233"/>
        <v>0</v>
      </c>
    </row>
    <row r="7468" spans="1:7" x14ac:dyDescent="0.25">
      <c r="A7468" t="s">
        <v>143</v>
      </c>
      <c r="B7468" t="s">
        <v>107</v>
      </c>
      <c r="C7468" t="s">
        <v>519</v>
      </c>
      <c r="D7468" t="s">
        <v>525</v>
      </c>
      <c r="E7468" s="66">
        <v>5.0306467441553497</v>
      </c>
      <c r="F7468" t="str">
        <f t="shared" si="232"/>
        <v>non-hftd - distributionnon-red flag warning - small firesfuse damage or failure</v>
      </c>
      <c r="G7468" t="b">
        <f t="shared" si="233"/>
        <v>0</v>
      </c>
    </row>
    <row r="7469" spans="1:7" x14ac:dyDescent="0.25">
      <c r="A7469" t="s">
        <v>143</v>
      </c>
      <c r="B7469" t="s">
        <v>104</v>
      </c>
      <c r="C7469" t="s">
        <v>519</v>
      </c>
      <c r="D7469" t="s">
        <v>526</v>
      </c>
      <c r="E7469" s="66">
        <v>0</v>
      </c>
      <c r="F7469" t="str">
        <f t="shared" si="232"/>
        <v>non-hftd - distributionnon-red flag warning - catastrophic firesinsulator and brushing damage or failure</v>
      </c>
      <c r="G7469" t="b">
        <f t="shared" si="233"/>
        <v>0</v>
      </c>
    </row>
    <row r="7470" spans="1:7" x14ac:dyDescent="0.25">
      <c r="A7470" t="s">
        <v>143</v>
      </c>
      <c r="B7470" t="s">
        <v>105</v>
      </c>
      <c r="C7470" t="s">
        <v>519</v>
      </c>
      <c r="D7470" t="s">
        <v>526</v>
      </c>
      <c r="E7470" s="66">
        <v>0</v>
      </c>
      <c r="F7470" t="str">
        <f t="shared" si="232"/>
        <v>non-hftd - distributionnon-red flag warning - destructive firesinsulator and brushing damage or failure</v>
      </c>
      <c r="G7470" t="b">
        <f t="shared" si="233"/>
        <v>0</v>
      </c>
    </row>
    <row r="7471" spans="1:7" x14ac:dyDescent="0.25">
      <c r="A7471" t="s">
        <v>143</v>
      </c>
      <c r="B7471" t="s">
        <v>106</v>
      </c>
      <c r="C7471" t="s">
        <v>519</v>
      </c>
      <c r="D7471" t="s">
        <v>526</v>
      </c>
      <c r="E7471" s="66">
        <v>1.8996635295296601E-2</v>
      </c>
      <c r="F7471" t="str">
        <f t="shared" si="232"/>
        <v>non-hftd - distributionnon-red flag warning - large firesinsulator and brushing damage or failure</v>
      </c>
      <c r="G7471" t="b">
        <f t="shared" si="233"/>
        <v>0</v>
      </c>
    </row>
    <row r="7472" spans="1:7" x14ac:dyDescent="0.25">
      <c r="A7472" t="s">
        <v>143</v>
      </c>
      <c r="B7472" t="s">
        <v>107</v>
      </c>
      <c r="C7472" t="s">
        <v>519</v>
      </c>
      <c r="D7472" t="s">
        <v>526</v>
      </c>
      <c r="E7472" s="66">
        <v>3.93019276887137</v>
      </c>
      <c r="F7472" t="str">
        <f t="shared" si="232"/>
        <v>non-hftd - distributionnon-red flag warning - small firesinsulator and brushing damage or failure</v>
      </c>
      <c r="G7472" t="b">
        <f t="shared" si="233"/>
        <v>0</v>
      </c>
    </row>
    <row r="7473" spans="1:7" x14ac:dyDescent="0.25">
      <c r="A7473" t="s">
        <v>143</v>
      </c>
      <c r="B7473" t="s">
        <v>104</v>
      </c>
      <c r="C7473" t="s">
        <v>519</v>
      </c>
      <c r="D7473" t="s">
        <v>527</v>
      </c>
      <c r="E7473" s="66">
        <v>0</v>
      </c>
      <c r="F7473" t="str">
        <f t="shared" si="232"/>
        <v>non-hftd - distributionnon-red flag warning - catastrophic fireslightning arrestor damage or failure</v>
      </c>
      <c r="G7473" t="b">
        <f t="shared" si="233"/>
        <v>0</v>
      </c>
    </row>
    <row r="7474" spans="1:7" x14ac:dyDescent="0.25">
      <c r="A7474" t="s">
        <v>143</v>
      </c>
      <c r="B7474" t="s">
        <v>105</v>
      </c>
      <c r="C7474" t="s">
        <v>519</v>
      </c>
      <c r="D7474" t="s">
        <v>527</v>
      </c>
      <c r="E7474" s="66">
        <v>0</v>
      </c>
      <c r="F7474" t="str">
        <f t="shared" si="232"/>
        <v>non-hftd - distributionnon-red flag warning - destructive fireslightning arrestor damage or failure</v>
      </c>
      <c r="G7474" t="b">
        <f t="shared" si="233"/>
        <v>0</v>
      </c>
    </row>
    <row r="7475" spans="1:7" x14ac:dyDescent="0.25">
      <c r="A7475" t="s">
        <v>143</v>
      </c>
      <c r="B7475" t="s">
        <v>106</v>
      </c>
      <c r="C7475" t="s">
        <v>519</v>
      </c>
      <c r="D7475" t="s">
        <v>527</v>
      </c>
      <c r="E7475" s="66">
        <v>1.51973082362373E-2</v>
      </c>
      <c r="F7475" t="str">
        <f t="shared" si="232"/>
        <v>non-hftd - distributionnon-red flag warning - large fireslightning arrestor damage or failure</v>
      </c>
      <c r="G7475" t="b">
        <f t="shared" si="233"/>
        <v>0</v>
      </c>
    </row>
    <row r="7476" spans="1:7" x14ac:dyDescent="0.25">
      <c r="A7476" t="s">
        <v>143</v>
      </c>
      <c r="B7476" t="s">
        <v>107</v>
      </c>
      <c r="C7476" t="s">
        <v>519</v>
      </c>
      <c r="D7476" t="s">
        <v>527</v>
      </c>
      <c r="E7476" s="66">
        <v>3.1441542150970898</v>
      </c>
      <c r="F7476" t="str">
        <f t="shared" si="232"/>
        <v>non-hftd - distributionnon-red flag warning - small fireslightning arrestor damage or failure</v>
      </c>
      <c r="G7476" t="b">
        <f t="shared" si="233"/>
        <v>0</v>
      </c>
    </row>
    <row r="7477" spans="1:7" x14ac:dyDescent="0.25">
      <c r="A7477" t="s">
        <v>143</v>
      </c>
      <c r="B7477" t="s">
        <v>104</v>
      </c>
      <c r="C7477" t="s">
        <v>519</v>
      </c>
      <c r="D7477" t="s">
        <v>528</v>
      </c>
      <c r="E7477" s="66">
        <v>0</v>
      </c>
      <c r="F7477" t="str">
        <f t="shared" si="232"/>
        <v>non-hftd - distributionnon-red flag warning - catastrophic firesother equipment / facility failure</v>
      </c>
      <c r="G7477" t="b">
        <f t="shared" si="233"/>
        <v>0</v>
      </c>
    </row>
    <row r="7478" spans="1:7" x14ac:dyDescent="0.25">
      <c r="A7478" t="s">
        <v>143</v>
      </c>
      <c r="B7478" t="s">
        <v>105</v>
      </c>
      <c r="C7478" t="s">
        <v>519</v>
      </c>
      <c r="D7478" t="s">
        <v>528</v>
      </c>
      <c r="E7478" s="66">
        <v>0</v>
      </c>
      <c r="F7478" t="str">
        <f t="shared" si="232"/>
        <v>non-hftd - distributionnon-red flag warning - destructive firesother equipment / facility failure</v>
      </c>
      <c r="G7478" t="b">
        <f t="shared" si="233"/>
        <v>0</v>
      </c>
    </row>
    <row r="7479" spans="1:7" x14ac:dyDescent="0.25">
      <c r="A7479" t="s">
        <v>143</v>
      </c>
      <c r="B7479" t="s">
        <v>106</v>
      </c>
      <c r="C7479" t="s">
        <v>519</v>
      </c>
      <c r="D7479" t="s">
        <v>528</v>
      </c>
      <c r="E7479" s="66">
        <v>9.3463445652859398E-2</v>
      </c>
      <c r="F7479" t="str">
        <f t="shared" si="232"/>
        <v>non-hftd - distributionnon-red flag warning - large firesother equipment / facility failure</v>
      </c>
      <c r="G7479" t="b">
        <f t="shared" si="233"/>
        <v>0</v>
      </c>
    </row>
    <row r="7480" spans="1:7" x14ac:dyDescent="0.25">
      <c r="A7480" t="s">
        <v>143</v>
      </c>
      <c r="B7480" t="s">
        <v>107</v>
      </c>
      <c r="C7480" t="s">
        <v>519</v>
      </c>
      <c r="D7480" t="s">
        <v>528</v>
      </c>
      <c r="E7480" s="66">
        <v>19.336548422847098</v>
      </c>
      <c r="F7480" t="str">
        <f t="shared" si="232"/>
        <v>non-hftd - distributionnon-red flag warning - small firesother equipment / facility failure</v>
      </c>
      <c r="G7480" t="b">
        <f t="shared" si="233"/>
        <v>0</v>
      </c>
    </row>
    <row r="7481" spans="1:7" x14ac:dyDescent="0.25">
      <c r="A7481" t="s">
        <v>143</v>
      </c>
      <c r="B7481" t="s">
        <v>104</v>
      </c>
      <c r="C7481" t="s">
        <v>519</v>
      </c>
      <c r="D7481" t="s">
        <v>529</v>
      </c>
      <c r="E7481" s="66">
        <v>0</v>
      </c>
      <c r="F7481" t="str">
        <f t="shared" si="232"/>
        <v>non-hftd - distributionnon-red flag warning - catastrophic firespole damage or failure</v>
      </c>
      <c r="G7481" t="b">
        <f t="shared" si="233"/>
        <v>0</v>
      </c>
    </row>
    <row r="7482" spans="1:7" x14ac:dyDescent="0.25">
      <c r="A7482" t="s">
        <v>143</v>
      </c>
      <c r="B7482" t="s">
        <v>105</v>
      </c>
      <c r="C7482" t="s">
        <v>519</v>
      </c>
      <c r="D7482" t="s">
        <v>529</v>
      </c>
      <c r="E7482" s="66">
        <v>0</v>
      </c>
      <c r="F7482" t="str">
        <f t="shared" si="232"/>
        <v>non-hftd - distributionnon-red flag warning - destructive firespole damage or failure</v>
      </c>
      <c r="G7482" t="b">
        <f t="shared" si="233"/>
        <v>0</v>
      </c>
    </row>
    <row r="7483" spans="1:7" x14ac:dyDescent="0.25">
      <c r="A7483" t="s">
        <v>143</v>
      </c>
      <c r="B7483" t="s">
        <v>106</v>
      </c>
      <c r="C7483" t="s">
        <v>519</v>
      </c>
      <c r="D7483" t="s">
        <v>529</v>
      </c>
      <c r="E7483" s="66">
        <v>2.9634751060662701E-2</v>
      </c>
      <c r="F7483" t="str">
        <f t="shared" si="232"/>
        <v>non-hftd - distributionnon-red flag warning - large firespole damage or failure</v>
      </c>
      <c r="G7483" t="b">
        <f t="shared" si="233"/>
        <v>0</v>
      </c>
    </row>
    <row r="7484" spans="1:7" x14ac:dyDescent="0.25">
      <c r="A7484" t="s">
        <v>143</v>
      </c>
      <c r="B7484" t="s">
        <v>107</v>
      </c>
      <c r="C7484" t="s">
        <v>519</v>
      </c>
      <c r="D7484" t="s">
        <v>529</v>
      </c>
      <c r="E7484" s="66">
        <v>6.1311007194393303</v>
      </c>
      <c r="F7484" t="str">
        <f t="shared" si="232"/>
        <v>non-hftd - distributionnon-red flag warning - small firespole damage or failure</v>
      </c>
      <c r="G7484" t="b">
        <f t="shared" si="233"/>
        <v>0</v>
      </c>
    </row>
    <row r="7485" spans="1:7" x14ac:dyDescent="0.25">
      <c r="A7485" t="s">
        <v>143</v>
      </c>
      <c r="B7485" t="s">
        <v>104</v>
      </c>
      <c r="C7485" t="s">
        <v>519</v>
      </c>
      <c r="D7485" t="s">
        <v>530</v>
      </c>
      <c r="E7485" s="66">
        <v>0</v>
      </c>
      <c r="F7485" t="str">
        <f t="shared" si="232"/>
        <v>non-hftd - distributionnon-red flag warning - catastrophic firesrecloser damage or failure</v>
      </c>
      <c r="G7485" t="b">
        <f t="shared" si="233"/>
        <v>0</v>
      </c>
    </row>
    <row r="7486" spans="1:7" x14ac:dyDescent="0.25">
      <c r="A7486" t="s">
        <v>143</v>
      </c>
      <c r="B7486" t="s">
        <v>105</v>
      </c>
      <c r="C7486" t="s">
        <v>519</v>
      </c>
      <c r="D7486" t="s">
        <v>530</v>
      </c>
      <c r="E7486" s="66">
        <v>0</v>
      </c>
      <c r="F7486" t="str">
        <f t="shared" si="232"/>
        <v>non-hftd - distributionnon-red flag warning - destructive firesrecloser damage or failure</v>
      </c>
      <c r="G7486" t="b">
        <f t="shared" si="233"/>
        <v>0</v>
      </c>
    </row>
    <row r="7487" spans="1:7" x14ac:dyDescent="0.25">
      <c r="A7487" t="s">
        <v>143</v>
      </c>
      <c r="B7487" t="s">
        <v>106</v>
      </c>
      <c r="C7487" t="s">
        <v>519</v>
      </c>
      <c r="D7487" t="s">
        <v>530</v>
      </c>
      <c r="E7487" s="66">
        <v>6.8387887063067797E-3</v>
      </c>
      <c r="F7487" t="str">
        <f t="shared" si="232"/>
        <v>non-hftd - distributionnon-red flag warning - large firesrecloser damage or failure</v>
      </c>
      <c r="G7487" t="b">
        <f t="shared" si="233"/>
        <v>0</v>
      </c>
    </row>
    <row r="7488" spans="1:7" x14ac:dyDescent="0.25">
      <c r="A7488" t="s">
        <v>143</v>
      </c>
      <c r="B7488" t="s">
        <v>107</v>
      </c>
      <c r="C7488" t="s">
        <v>519</v>
      </c>
      <c r="D7488" t="s">
        <v>530</v>
      </c>
      <c r="E7488" s="66">
        <v>1.4148693967936901</v>
      </c>
      <c r="F7488" t="str">
        <f t="shared" si="232"/>
        <v>non-hftd - distributionnon-red flag warning - small firesrecloser damage or failure</v>
      </c>
      <c r="G7488" t="b">
        <f t="shared" si="233"/>
        <v>0</v>
      </c>
    </row>
    <row r="7489" spans="1:7" x14ac:dyDescent="0.25">
      <c r="A7489" t="s">
        <v>143</v>
      </c>
      <c r="B7489" t="s">
        <v>104</v>
      </c>
      <c r="C7489" t="s">
        <v>519</v>
      </c>
      <c r="D7489" t="s">
        <v>531</v>
      </c>
      <c r="E7489" s="66">
        <v>0</v>
      </c>
      <c r="F7489" t="str">
        <f t="shared" si="232"/>
        <v>non-hftd - distributionnon-red flag warning - catastrophic firessectionalizer damage or failure</v>
      </c>
      <c r="G7489" t="b">
        <f t="shared" si="233"/>
        <v>0</v>
      </c>
    </row>
    <row r="7490" spans="1:7" x14ac:dyDescent="0.25">
      <c r="A7490" t="s">
        <v>143</v>
      </c>
      <c r="B7490" t="s">
        <v>105</v>
      </c>
      <c r="C7490" t="s">
        <v>519</v>
      </c>
      <c r="D7490" t="s">
        <v>531</v>
      </c>
      <c r="E7490" s="66">
        <v>0</v>
      </c>
      <c r="F7490" t="str">
        <f t="shared" si="232"/>
        <v>non-hftd - distributionnon-red flag warning - destructive firessectionalizer damage or failure</v>
      </c>
      <c r="G7490" t="b">
        <f t="shared" si="233"/>
        <v>0</v>
      </c>
    </row>
    <row r="7491" spans="1:7" x14ac:dyDescent="0.25">
      <c r="A7491" t="s">
        <v>143</v>
      </c>
      <c r="B7491" t="s">
        <v>106</v>
      </c>
      <c r="C7491" t="s">
        <v>519</v>
      </c>
      <c r="D7491" t="s">
        <v>531</v>
      </c>
      <c r="E7491" s="66">
        <v>7.5986541181186497E-4</v>
      </c>
      <c r="F7491" t="str">
        <f t="shared" si="232"/>
        <v>non-hftd - distributionnon-red flag warning - large firessectionalizer damage or failure</v>
      </c>
      <c r="G7491" t="b">
        <f t="shared" si="233"/>
        <v>0</v>
      </c>
    </row>
    <row r="7492" spans="1:7" x14ac:dyDescent="0.25">
      <c r="A7492" t="s">
        <v>143</v>
      </c>
      <c r="B7492" t="s">
        <v>107</v>
      </c>
      <c r="C7492" t="s">
        <v>519</v>
      </c>
      <c r="D7492" t="s">
        <v>531</v>
      </c>
      <c r="E7492" s="66">
        <v>0.15720771075485401</v>
      </c>
      <c r="F7492" t="str">
        <f t="shared" ref="F7492:F7555" si="234">LOWER(A7492)&amp;LOWER(B7492)&amp;D7492</f>
        <v>non-hftd - distributionnon-red flag warning - small firessectionalizer damage or failure</v>
      </c>
      <c r="G7492" t="b">
        <f t="shared" ref="G7492:G7555" si="235">IF(ISNUMBER(FIND("Non-Red Flag Warning",B7492)), FALSE, TRUE)</f>
        <v>0</v>
      </c>
    </row>
    <row r="7493" spans="1:7" x14ac:dyDescent="0.25">
      <c r="A7493" t="s">
        <v>143</v>
      </c>
      <c r="B7493" t="s">
        <v>104</v>
      </c>
      <c r="C7493" t="s">
        <v>519</v>
      </c>
      <c r="D7493" t="s">
        <v>532</v>
      </c>
      <c r="E7493" s="66">
        <v>0</v>
      </c>
      <c r="F7493" t="str">
        <f t="shared" si="234"/>
        <v>non-hftd - distributionnon-red flag warning - catastrophic firesswitch damage or failure</v>
      </c>
      <c r="G7493" t="b">
        <f t="shared" si="235"/>
        <v>0</v>
      </c>
    </row>
    <row r="7494" spans="1:7" x14ac:dyDescent="0.25">
      <c r="A7494" t="s">
        <v>143</v>
      </c>
      <c r="B7494" t="s">
        <v>105</v>
      </c>
      <c r="C7494" t="s">
        <v>519</v>
      </c>
      <c r="D7494" t="s">
        <v>532</v>
      </c>
      <c r="E7494" s="66">
        <v>0</v>
      </c>
      <c r="F7494" t="str">
        <f t="shared" si="234"/>
        <v>non-hftd - distributionnon-red flag warning - destructive firesswitch damage or failure</v>
      </c>
      <c r="G7494" t="b">
        <f t="shared" si="235"/>
        <v>0</v>
      </c>
    </row>
    <row r="7495" spans="1:7" x14ac:dyDescent="0.25">
      <c r="A7495" t="s">
        <v>143</v>
      </c>
      <c r="B7495" t="s">
        <v>106</v>
      </c>
      <c r="C7495" t="s">
        <v>519</v>
      </c>
      <c r="D7495" t="s">
        <v>532</v>
      </c>
      <c r="E7495" s="66">
        <v>9.1183849417423805E-3</v>
      </c>
      <c r="F7495" t="str">
        <f t="shared" si="234"/>
        <v>non-hftd - distributionnon-red flag warning - large firesswitch damage or failure</v>
      </c>
      <c r="G7495" t="b">
        <f t="shared" si="235"/>
        <v>0</v>
      </c>
    </row>
    <row r="7496" spans="1:7" x14ac:dyDescent="0.25">
      <c r="A7496" t="s">
        <v>143</v>
      </c>
      <c r="B7496" t="s">
        <v>107</v>
      </c>
      <c r="C7496" t="s">
        <v>519</v>
      </c>
      <c r="D7496" t="s">
        <v>532</v>
      </c>
      <c r="E7496" s="66">
        <v>1.8864925290582499</v>
      </c>
      <c r="F7496" t="str">
        <f t="shared" si="234"/>
        <v>non-hftd - distributionnon-red flag warning - small firesswitch damage or failure</v>
      </c>
      <c r="G7496" t="b">
        <f t="shared" si="235"/>
        <v>0</v>
      </c>
    </row>
    <row r="7497" spans="1:7" x14ac:dyDescent="0.25">
      <c r="A7497" t="s">
        <v>143</v>
      </c>
      <c r="B7497" t="s">
        <v>104</v>
      </c>
      <c r="C7497" t="s">
        <v>519</v>
      </c>
      <c r="D7497" t="s">
        <v>533</v>
      </c>
      <c r="E7497" s="66">
        <v>0</v>
      </c>
      <c r="F7497" t="str">
        <f t="shared" si="234"/>
        <v>non-hftd - distributionnon-red flag warning - catastrophic firestransformer damage or failure</v>
      </c>
      <c r="G7497" t="b">
        <f t="shared" si="235"/>
        <v>0</v>
      </c>
    </row>
    <row r="7498" spans="1:7" x14ac:dyDescent="0.25">
      <c r="A7498" t="s">
        <v>143</v>
      </c>
      <c r="B7498" t="s">
        <v>105</v>
      </c>
      <c r="C7498" t="s">
        <v>519</v>
      </c>
      <c r="D7498" t="s">
        <v>533</v>
      </c>
      <c r="E7498" s="66">
        <v>0</v>
      </c>
      <c r="F7498" t="str">
        <f t="shared" si="234"/>
        <v>non-hftd - distributionnon-red flag warning - destructive firestransformer damage or failure</v>
      </c>
      <c r="G7498" t="b">
        <f t="shared" si="235"/>
        <v>0</v>
      </c>
    </row>
    <row r="7499" spans="1:7" x14ac:dyDescent="0.25">
      <c r="A7499" t="s">
        <v>143</v>
      </c>
      <c r="B7499" t="s">
        <v>106</v>
      </c>
      <c r="C7499" t="s">
        <v>519</v>
      </c>
      <c r="D7499" t="s">
        <v>533</v>
      </c>
      <c r="E7499" s="66">
        <v>6.3828694592196603E-2</v>
      </c>
      <c r="F7499" t="str">
        <f t="shared" si="234"/>
        <v>non-hftd - distributionnon-red flag warning - large firestransformer damage or failure</v>
      </c>
      <c r="G7499" t="b">
        <f t="shared" si="235"/>
        <v>0</v>
      </c>
    </row>
    <row r="7500" spans="1:7" x14ac:dyDescent="0.25">
      <c r="A7500" t="s">
        <v>143</v>
      </c>
      <c r="B7500" t="s">
        <v>107</v>
      </c>
      <c r="C7500" t="s">
        <v>519</v>
      </c>
      <c r="D7500" t="s">
        <v>533</v>
      </c>
      <c r="E7500" s="66">
        <v>13.205447703407801</v>
      </c>
      <c r="F7500" t="str">
        <f t="shared" si="234"/>
        <v>non-hftd - distributionnon-red flag warning - small firestransformer damage or failure</v>
      </c>
      <c r="G7500" t="b">
        <f t="shared" si="235"/>
        <v>0</v>
      </c>
    </row>
    <row r="7501" spans="1:7" x14ac:dyDescent="0.25">
      <c r="A7501" t="s">
        <v>143</v>
      </c>
      <c r="B7501" t="s">
        <v>104</v>
      </c>
      <c r="C7501" t="s">
        <v>519</v>
      </c>
      <c r="D7501" t="s">
        <v>534</v>
      </c>
      <c r="E7501" s="66">
        <v>0</v>
      </c>
      <c r="F7501" t="str">
        <f t="shared" si="234"/>
        <v>non-hftd - distributionnon-red flag warning - catastrophic firesvoltage regulator / booster damage or failure</v>
      </c>
      <c r="G7501" t="b">
        <f t="shared" si="235"/>
        <v>0</v>
      </c>
    </row>
    <row r="7502" spans="1:7" x14ac:dyDescent="0.25">
      <c r="A7502" t="s">
        <v>143</v>
      </c>
      <c r="B7502" t="s">
        <v>105</v>
      </c>
      <c r="C7502" t="s">
        <v>519</v>
      </c>
      <c r="D7502" t="s">
        <v>534</v>
      </c>
      <c r="E7502" s="66">
        <v>0</v>
      </c>
      <c r="F7502" t="str">
        <f t="shared" si="234"/>
        <v>non-hftd - distributionnon-red flag warning - destructive firesvoltage regulator / booster damage or failure</v>
      </c>
      <c r="G7502" t="b">
        <f t="shared" si="235"/>
        <v>0</v>
      </c>
    </row>
    <row r="7503" spans="1:7" x14ac:dyDescent="0.25">
      <c r="A7503" t="s">
        <v>143</v>
      </c>
      <c r="B7503" t="s">
        <v>106</v>
      </c>
      <c r="C7503" t="s">
        <v>519</v>
      </c>
      <c r="D7503" t="s">
        <v>534</v>
      </c>
      <c r="E7503" s="66">
        <v>6.8387887063067797E-3</v>
      </c>
      <c r="F7503" t="str">
        <f t="shared" si="234"/>
        <v>non-hftd - distributionnon-red flag warning - large firesvoltage regulator / booster damage or failure</v>
      </c>
      <c r="G7503" t="b">
        <f t="shared" si="235"/>
        <v>0</v>
      </c>
    </row>
    <row r="7504" spans="1:7" x14ac:dyDescent="0.25">
      <c r="A7504" t="s">
        <v>143</v>
      </c>
      <c r="B7504" t="s">
        <v>107</v>
      </c>
      <c r="C7504" t="s">
        <v>519</v>
      </c>
      <c r="D7504" t="s">
        <v>534</v>
      </c>
      <c r="E7504" s="66">
        <v>1.4148693967936901</v>
      </c>
      <c r="F7504" t="str">
        <f t="shared" si="234"/>
        <v>non-hftd - distributionnon-red flag warning - small firesvoltage regulator / booster damage or failure</v>
      </c>
      <c r="G7504" t="b">
        <f t="shared" si="235"/>
        <v>0</v>
      </c>
    </row>
    <row r="7505" spans="1:7" x14ac:dyDescent="0.25">
      <c r="A7505" t="s">
        <v>143</v>
      </c>
      <c r="B7505" t="s">
        <v>104</v>
      </c>
      <c r="C7505" t="s">
        <v>513</v>
      </c>
      <c r="D7505" t="s">
        <v>514</v>
      </c>
      <c r="E7505" s="66">
        <v>0</v>
      </c>
      <c r="F7505" t="str">
        <f t="shared" si="234"/>
        <v>non-hftd - distributionnon-red flag warning - catastrophic firesanimal contact</v>
      </c>
      <c r="G7505" t="b">
        <f t="shared" si="235"/>
        <v>0</v>
      </c>
    </row>
    <row r="7506" spans="1:7" x14ac:dyDescent="0.25">
      <c r="A7506" t="s">
        <v>143</v>
      </c>
      <c r="B7506" t="s">
        <v>105</v>
      </c>
      <c r="C7506" t="s">
        <v>513</v>
      </c>
      <c r="D7506" t="s">
        <v>514</v>
      </c>
      <c r="E7506" s="66">
        <v>0</v>
      </c>
      <c r="F7506" t="str">
        <f t="shared" si="234"/>
        <v>non-hftd - distributionnon-red flag warning - destructive firesanimal contact</v>
      </c>
      <c r="G7506" t="b">
        <f t="shared" si="235"/>
        <v>0</v>
      </c>
    </row>
    <row r="7507" spans="1:7" x14ac:dyDescent="0.25">
      <c r="A7507" t="s">
        <v>143</v>
      </c>
      <c r="B7507" t="s">
        <v>106</v>
      </c>
      <c r="C7507" t="s">
        <v>513</v>
      </c>
      <c r="D7507" t="s">
        <v>514</v>
      </c>
      <c r="E7507" s="66">
        <v>0.19024366286664801</v>
      </c>
      <c r="F7507" t="str">
        <f t="shared" si="234"/>
        <v>non-hftd - distributionnon-red flag warning - large firesanimal contact</v>
      </c>
      <c r="G7507" t="b">
        <f t="shared" si="235"/>
        <v>0</v>
      </c>
    </row>
    <row r="7508" spans="1:7" x14ac:dyDescent="0.25">
      <c r="A7508" t="s">
        <v>143</v>
      </c>
      <c r="B7508" t="s">
        <v>107</v>
      </c>
      <c r="C7508" t="s">
        <v>513</v>
      </c>
      <c r="D7508" t="s">
        <v>514</v>
      </c>
      <c r="E7508" s="66">
        <v>39.359300028633299</v>
      </c>
      <c r="F7508" t="str">
        <f t="shared" si="234"/>
        <v>non-hftd - distributionnon-red flag warning - small firesanimal contact</v>
      </c>
      <c r="G7508" t="b">
        <f t="shared" si="235"/>
        <v>0</v>
      </c>
    </row>
    <row r="7509" spans="1:7" x14ac:dyDescent="0.25">
      <c r="A7509" t="s">
        <v>143</v>
      </c>
      <c r="B7509" t="s">
        <v>104</v>
      </c>
      <c r="C7509" t="s">
        <v>513</v>
      </c>
      <c r="D7509" t="s">
        <v>515</v>
      </c>
      <c r="E7509" s="66">
        <v>0</v>
      </c>
      <c r="F7509" t="str">
        <f t="shared" si="234"/>
        <v>non-hftd - distributionnon-red flag warning - catastrophic firesballoon contact</v>
      </c>
      <c r="G7509" t="b">
        <f t="shared" si="235"/>
        <v>0</v>
      </c>
    </row>
    <row r="7510" spans="1:7" x14ac:dyDescent="0.25">
      <c r="A7510" t="s">
        <v>143</v>
      </c>
      <c r="B7510" t="s">
        <v>105</v>
      </c>
      <c r="C7510" t="s">
        <v>513</v>
      </c>
      <c r="D7510" t="s">
        <v>515</v>
      </c>
      <c r="E7510" s="66">
        <v>0</v>
      </c>
      <c r="F7510" t="str">
        <f t="shared" si="234"/>
        <v>non-hftd - distributionnon-red flag warning - destructive firesballoon contact</v>
      </c>
      <c r="G7510" t="b">
        <f t="shared" si="235"/>
        <v>0</v>
      </c>
    </row>
    <row r="7511" spans="1:7" x14ac:dyDescent="0.25">
      <c r="A7511" t="s">
        <v>143</v>
      </c>
      <c r="B7511" t="s">
        <v>106</v>
      </c>
      <c r="C7511" t="s">
        <v>513</v>
      </c>
      <c r="D7511" t="s">
        <v>515</v>
      </c>
      <c r="E7511" s="66">
        <v>6.2631658556921405E-2</v>
      </c>
      <c r="F7511" t="str">
        <f t="shared" si="234"/>
        <v>non-hftd - distributionnon-red flag warning - large firesballoon contact</v>
      </c>
      <c r="G7511" t="b">
        <f t="shared" si="235"/>
        <v>0</v>
      </c>
    </row>
    <row r="7512" spans="1:7" x14ac:dyDescent="0.25">
      <c r="A7512" t="s">
        <v>143</v>
      </c>
      <c r="B7512" t="s">
        <v>107</v>
      </c>
      <c r="C7512" t="s">
        <v>513</v>
      </c>
      <c r="D7512" t="s">
        <v>515</v>
      </c>
      <c r="E7512" s="66">
        <v>12.9577942481097</v>
      </c>
      <c r="F7512" t="str">
        <f t="shared" si="234"/>
        <v>non-hftd - distributionnon-red flag warning - small firesballoon contact</v>
      </c>
      <c r="G7512" t="b">
        <f t="shared" si="235"/>
        <v>0</v>
      </c>
    </row>
    <row r="7513" spans="1:7" x14ac:dyDescent="0.25">
      <c r="A7513" t="s">
        <v>143</v>
      </c>
      <c r="B7513" t="s">
        <v>104</v>
      </c>
      <c r="C7513" t="s">
        <v>513</v>
      </c>
      <c r="D7513" t="s">
        <v>516</v>
      </c>
      <c r="E7513" s="66">
        <v>0</v>
      </c>
      <c r="F7513" t="str">
        <f t="shared" si="234"/>
        <v>non-hftd - distributionnon-red flag warning - catastrophic firesother contact from object</v>
      </c>
      <c r="G7513" t="b">
        <f t="shared" si="235"/>
        <v>0</v>
      </c>
    </row>
    <row r="7514" spans="1:7" x14ac:dyDescent="0.25">
      <c r="A7514" t="s">
        <v>143</v>
      </c>
      <c r="B7514" t="s">
        <v>105</v>
      </c>
      <c r="C7514" t="s">
        <v>513</v>
      </c>
      <c r="D7514" t="s">
        <v>516</v>
      </c>
      <c r="E7514" s="66">
        <v>0</v>
      </c>
      <c r="F7514" t="str">
        <f t="shared" si="234"/>
        <v>non-hftd - distributionnon-red flag warning - destructive firesother contact from object</v>
      </c>
      <c r="G7514" t="b">
        <f t="shared" si="235"/>
        <v>0</v>
      </c>
    </row>
    <row r="7515" spans="1:7" x14ac:dyDescent="0.25">
      <c r="A7515" t="s">
        <v>143</v>
      </c>
      <c r="B7515" t="s">
        <v>106</v>
      </c>
      <c r="C7515" t="s">
        <v>513</v>
      </c>
      <c r="D7515" t="s">
        <v>516</v>
      </c>
      <c r="E7515" s="66">
        <v>7.2026407340459606E-2</v>
      </c>
      <c r="F7515" t="str">
        <f t="shared" si="234"/>
        <v>non-hftd - distributionnon-red flag warning - large firesother contact from object</v>
      </c>
      <c r="G7515" t="b">
        <f t="shared" si="235"/>
        <v>0</v>
      </c>
    </row>
    <row r="7516" spans="1:7" x14ac:dyDescent="0.25">
      <c r="A7516" t="s">
        <v>143</v>
      </c>
      <c r="B7516" t="s">
        <v>107</v>
      </c>
      <c r="C7516" t="s">
        <v>513</v>
      </c>
      <c r="D7516" t="s">
        <v>516</v>
      </c>
      <c r="E7516" s="66">
        <v>14.901463385326201</v>
      </c>
      <c r="F7516" t="str">
        <f t="shared" si="234"/>
        <v>non-hftd - distributionnon-red flag warning - small firesother contact from object</v>
      </c>
      <c r="G7516" t="b">
        <f t="shared" si="235"/>
        <v>0</v>
      </c>
    </row>
    <row r="7517" spans="1:7" x14ac:dyDescent="0.25">
      <c r="A7517" t="s">
        <v>143</v>
      </c>
      <c r="B7517" t="s">
        <v>104</v>
      </c>
      <c r="C7517" t="s">
        <v>513</v>
      </c>
      <c r="D7517" t="s">
        <v>517</v>
      </c>
      <c r="E7517" s="66">
        <v>0</v>
      </c>
      <c r="F7517" t="str">
        <f t="shared" si="234"/>
        <v>non-hftd - distributionnon-red flag warning - catastrophic firesvehicle contact</v>
      </c>
      <c r="G7517" t="b">
        <f t="shared" si="235"/>
        <v>0</v>
      </c>
    </row>
    <row r="7518" spans="1:7" x14ac:dyDescent="0.25">
      <c r="A7518" t="s">
        <v>143</v>
      </c>
      <c r="B7518" t="s">
        <v>105</v>
      </c>
      <c r="C7518" t="s">
        <v>513</v>
      </c>
      <c r="D7518" t="s">
        <v>517</v>
      </c>
      <c r="E7518" s="66">
        <v>0</v>
      </c>
      <c r="F7518" t="str">
        <f t="shared" si="234"/>
        <v>non-hftd - distributionnon-red flag warning - destructive firesvehicle contact</v>
      </c>
      <c r="G7518" t="b">
        <f t="shared" si="235"/>
        <v>0</v>
      </c>
    </row>
    <row r="7519" spans="1:7" x14ac:dyDescent="0.25">
      <c r="A7519" t="s">
        <v>143</v>
      </c>
      <c r="B7519" t="s">
        <v>106</v>
      </c>
      <c r="C7519" t="s">
        <v>513</v>
      </c>
      <c r="D7519" t="s">
        <v>517</v>
      </c>
      <c r="E7519" s="66">
        <v>0.148750189072688</v>
      </c>
      <c r="F7519" t="str">
        <f t="shared" si="234"/>
        <v>non-hftd - distributionnon-red flag warning - large firesvehicle contact</v>
      </c>
      <c r="G7519" t="b">
        <f t="shared" si="235"/>
        <v>0</v>
      </c>
    </row>
    <row r="7520" spans="1:7" x14ac:dyDescent="0.25">
      <c r="A7520" t="s">
        <v>143</v>
      </c>
      <c r="B7520" t="s">
        <v>107</v>
      </c>
      <c r="C7520" t="s">
        <v>513</v>
      </c>
      <c r="D7520" t="s">
        <v>517</v>
      </c>
      <c r="E7520" s="66">
        <v>30.7747613392606</v>
      </c>
      <c r="F7520" t="str">
        <f t="shared" si="234"/>
        <v>non-hftd - distributionnon-red flag warning - small firesvehicle contact</v>
      </c>
      <c r="G7520" t="b">
        <f t="shared" si="235"/>
        <v>0</v>
      </c>
    </row>
    <row r="7521" spans="1:7" x14ac:dyDescent="0.25">
      <c r="A7521" t="s">
        <v>143</v>
      </c>
      <c r="B7521" t="s">
        <v>104</v>
      </c>
      <c r="C7521" t="s">
        <v>518</v>
      </c>
      <c r="D7521" t="s">
        <v>518</v>
      </c>
      <c r="E7521" s="66">
        <v>0</v>
      </c>
      <c r="F7521" t="str">
        <f t="shared" si="234"/>
        <v>non-hftd - distributionnon-red flag warning - catastrophic firescontamination</v>
      </c>
      <c r="G7521" t="b">
        <f t="shared" si="235"/>
        <v>0</v>
      </c>
    </row>
    <row r="7522" spans="1:7" x14ac:dyDescent="0.25">
      <c r="A7522" t="s">
        <v>143</v>
      </c>
      <c r="B7522" t="s">
        <v>105</v>
      </c>
      <c r="C7522" t="s">
        <v>518</v>
      </c>
      <c r="D7522" t="s">
        <v>518</v>
      </c>
      <c r="E7522" s="66">
        <v>0</v>
      </c>
      <c r="F7522" t="str">
        <f t="shared" si="234"/>
        <v>non-hftd - distributionnon-red flag warning - destructive firescontamination</v>
      </c>
      <c r="G7522" t="b">
        <f t="shared" si="235"/>
        <v>0</v>
      </c>
    </row>
    <row r="7523" spans="1:7" x14ac:dyDescent="0.25">
      <c r="A7523" t="s">
        <v>143</v>
      </c>
      <c r="B7523" t="s">
        <v>106</v>
      </c>
      <c r="C7523" t="s">
        <v>518</v>
      </c>
      <c r="D7523" t="s">
        <v>518</v>
      </c>
      <c r="E7523" s="66">
        <v>6.2631658556921398E-3</v>
      </c>
      <c r="F7523" t="str">
        <f t="shared" si="234"/>
        <v>non-hftd - distributionnon-red flag warning - large firescontamination</v>
      </c>
      <c r="G7523" t="b">
        <f t="shared" si="235"/>
        <v>0</v>
      </c>
    </row>
    <row r="7524" spans="1:7" x14ac:dyDescent="0.25">
      <c r="A7524" t="s">
        <v>143</v>
      </c>
      <c r="B7524" t="s">
        <v>107</v>
      </c>
      <c r="C7524" t="s">
        <v>518</v>
      </c>
      <c r="D7524" t="s">
        <v>518</v>
      </c>
      <c r="E7524" s="66">
        <v>1.29577942481097</v>
      </c>
      <c r="F7524" t="str">
        <f t="shared" si="234"/>
        <v>non-hftd - distributionnon-red flag warning - small firescontamination</v>
      </c>
      <c r="G7524" t="b">
        <f t="shared" si="235"/>
        <v>0</v>
      </c>
    </row>
    <row r="7525" spans="1:7" x14ac:dyDescent="0.25">
      <c r="A7525" t="s">
        <v>143</v>
      </c>
      <c r="B7525" t="s">
        <v>104</v>
      </c>
      <c r="C7525" t="s">
        <v>161</v>
      </c>
      <c r="D7525" t="s">
        <v>161</v>
      </c>
      <c r="E7525" s="66">
        <v>0</v>
      </c>
      <c r="F7525" t="str">
        <f t="shared" si="234"/>
        <v>non-hftd - distributionnon-red flag warning - catastrophic firesunknown</v>
      </c>
      <c r="G7525" t="b">
        <f t="shared" si="235"/>
        <v>0</v>
      </c>
    </row>
    <row r="7526" spans="1:7" x14ac:dyDescent="0.25">
      <c r="A7526" t="s">
        <v>143</v>
      </c>
      <c r="B7526" t="s">
        <v>105</v>
      </c>
      <c r="C7526" t="s">
        <v>161</v>
      </c>
      <c r="D7526" t="s">
        <v>161</v>
      </c>
      <c r="E7526" s="66">
        <v>0</v>
      </c>
      <c r="F7526" t="str">
        <f t="shared" si="234"/>
        <v>non-hftd - distributionnon-red flag warning - destructive firesunknown</v>
      </c>
      <c r="G7526" t="b">
        <f t="shared" si="235"/>
        <v>0</v>
      </c>
    </row>
    <row r="7527" spans="1:7" x14ac:dyDescent="0.25">
      <c r="A7527" t="s">
        <v>143</v>
      </c>
      <c r="B7527" t="s">
        <v>106</v>
      </c>
      <c r="C7527" t="s">
        <v>161</v>
      </c>
      <c r="D7527" t="s">
        <v>161</v>
      </c>
      <c r="E7527" s="66">
        <v>4.7756639649652599E-2</v>
      </c>
      <c r="F7527" t="str">
        <f t="shared" si="234"/>
        <v>non-hftd - distributionnon-red flag warning - large firesunknown</v>
      </c>
      <c r="G7527" t="b">
        <f t="shared" si="235"/>
        <v>0</v>
      </c>
    </row>
    <row r="7528" spans="1:7" x14ac:dyDescent="0.25">
      <c r="A7528" t="s">
        <v>143</v>
      </c>
      <c r="B7528" t="s">
        <v>107</v>
      </c>
      <c r="C7528" t="s">
        <v>161</v>
      </c>
      <c r="D7528" t="s">
        <v>161</v>
      </c>
      <c r="E7528" s="66">
        <v>9.8803181141836802</v>
      </c>
      <c r="F7528" t="str">
        <f t="shared" si="234"/>
        <v>non-hftd - distributionnon-red flag warning - small firesunknown</v>
      </c>
      <c r="G7528" t="b">
        <f t="shared" si="235"/>
        <v>0</v>
      </c>
    </row>
    <row r="7529" spans="1:7" x14ac:dyDescent="0.25">
      <c r="A7529" t="s">
        <v>143</v>
      </c>
      <c r="B7529" t="s">
        <v>104</v>
      </c>
      <c r="C7529" t="s">
        <v>537</v>
      </c>
      <c r="D7529" t="s">
        <v>537</v>
      </c>
      <c r="E7529" s="66">
        <v>0</v>
      </c>
      <c r="F7529" t="str">
        <f t="shared" si="234"/>
        <v>non-hftd - distributionnon-red flag warning - catastrophic firesutility work / operation</v>
      </c>
      <c r="G7529" t="b">
        <f t="shared" si="235"/>
        <v>0</v>
      </c>
    </row>
    <row r="7530" spans="1:7" x14ac:dyDescent="0.25">
      <c r="A7530" t="s">
        <v>143</v>
      </c>
      <c r="B7530" t="s">
        <v>105</v>
      </c>
      <c r="C7530" t="s">
        <v>537</v>
      </c>
      <c r="D7530" t="s">
        <v>537</v>
      </c>
      <c r="E7530" s="66">
        <v>0</v>
      </c>
      <c r="F7530" t="str">
        <f t="shared" si="234"/>
        <v>non-hftd - distributionnon-red flag warning - destructive firesutility work / operation</v>
      </c>
      <c r="G7530" t="b">
        <f t="shared" si="235"/>
        <v>0</v>
      </c>
    </row>
    <row r="7531" spans="1:7" x14ac:dyDescent="0.25">
      <c r="A7531" t="s">
        <v>143</v>
      </c>
      <c r="B7531" t="s">
        <v>106</v>
      </c>
      <c r="C7531" t="s">
        <v>537</v>
      </c>
      <c r="D7531" t="s">
        <v>537</v>
      </c>
      <c r="E7531" s="66">
        <v>7.8289573196151801E-4</v>
      </c>
      <c r="F7531" t="str">
        <f t="shared" si="234"/>
        <v>non-hftd - distributionnon-red flag warning - large firesutility work / operation</v>
      </c>
      <c r="G7531" t="b">
        <f t="shared" si="235"/>
        <v>0</v>
      </c>
    </row>
    <row r="7532" spans="1:7" x14ac:dyDescent="0.25">
      <c r="A7532" t="s">
        <v>143</v>
      </c>
      <c r="B7532" t="s">
        <v>107</v>
      </c>
      <c r="C7532" t="s">
        <v>537</v>
      </c>
      <c r="D7532" t="s">
        <v>537</v>
      </c>
      <c r="E7532" s="66">
        <v>0.161972428101371</v>
      </c>
      <c r="F7532" t="str">
        <f t="shared" si="234"/>
        <v>non-hftd - distributionnon-red flag warning - small firesutility work / operation</v>
      </c>
      <c r="G7532" t="b">
        <f t="shared" si="235"/>
        <v>0</v>
      </c>
    </row>
    <row r="7533" spans="1:7" x14ac:dyDescent="0.25">
      <c r="A7533" t="s">
        <v>143</v>
      </c>
      <c r="B7533" t="s">
        <v>104</v>
      </c>
      <c r="C7533" t="s">
        <v>538</v>
      </c>
      <c r="D7533" t="s">
        <v>538</v>
      </c>
      <c r="E7533" s="66">
        <v>0</v>
      </c>
      <c r="F7533" t="str">
        <f t="shared" si="234"/>
        <v>non-hftd - distributionnon-red flag warning - catastrophic firesvandalism / theft</v>
      </c>
      <c r="G7533" t="b">
        <f t="shared" si="235"/>
        <v>0</v>
      </c>
    </row>
    <row r="7534" spans="1:7" x14ac:dyDescent="0.25">
      <c r="A7534" t="s">
        <v>143</v>
      </c>
      <c r="B7534" t="s">
        <v>105</v>
      </c>
      <c r="C7534" t="s">
        <v>538</v>
      </c>
      <c r="D7534" t="s">
        <v>538</v>
      </c>
      <c r="E7534" s="66">
        <v>0</v>
      </c>
      <c r="F7534" t="str">
        <f t="shared" si="234"/>
        <v>non-hftd - distributionnon-red flag warning - destructive firesvandalism / theft</v>
      </c>
      <c r="G7534" t="b">
        <f t="shared" si="235"/>
        <v>0</v>
      </c>
    </row>
    <row r="7535" spans="1:7" x14ac:dyDescent="0.25">
      <c r="A7535" t="s">
        <v>143</v>
      </c>
      <c r="B7535" t="s">
        <v>106</v>
      </c>
      <c r="C7535" t="s">
        <v>538</v>
      </c>
      <c r="D7535" t="s">
        <v>538</v>
      </c>
      <c r="E7535" s="66">
        <v>8.61185305157669E-3</v>
      </c>
      <c r="F7535" t="str">
        <f t="shared" si="234"/>
        <v>non-hftd - distributionnon-red flag warning - large firesvandalism / theft</v>
      </c>
      <c r="G7535" t="b">
        <f t="shared" si="235"/>
        <v>0</v>
      </c>
    </row>
    <row r="7536" spans="1:7" x14ac:dyDescent="0.25">
      <c r="A7536" t="s">
        <v>143</v>
      </c>
      <c r="B7536" t="s">
        <v>107</v>
      </c>
      <c r="C7536" t="s">
        <v>538</v>
      </c>
      <c r="D7536" t="s">
        <v>538</v>
      </c>
      <c r="E7536" s="66">
        <v>1.7816967091150899</v>
      </c>
      <c r="F7536" t="str">
        <f t="shared" si="234"/>
        <v>non-hftd - distributionnon-red flag warning - small firesvandalism / theft</v>
      </c>
      <c r="G7536" t="b">
        <f t="shared" si="235"/>
        <v>0</v>
      </c>
    </row>
    <row r="7537" spans="1:7" x14ac:dyDescent="0.25">
      <c r="A7537" t="s">
        <v>143</v>
      </c>
      <c r="B7537" t="s">
        <v>104</v>
      </c>
      <c r="C7537" t="s">
        <v>551</v>
      </c>
      <c r="D7537" t="s">
        <v>552</v>
      </c>
      <c r="E7537" s="66">
        <v>0</v>
      </c>
      <c r="F7537" t="str">
        <f t="shared" si="234"/>
        <v>non-hftd - distributionnon-red flag warning - catastrophic fireswire-to-wire contact / contamination</v>
      </c>
      <c r="G7537" t="b">
        <f t="shared" si="235"/>
        <v>0</v>
      </c>
    </row>
    <row r="7538" spans="1:7" x14ac:dyDescent="0.25">
      <c r="A7538" t="s">
        <v>143</v>
      </c>
      <c r="B7538" t="s">
        <v>105</v>
      </c>
      <c r="C7538" t="s">
        <v>551</v>
      </c>
      <c r="D7538" t="s">
        <v>552</v>
      </c>
      <c r="E7538" s="66">
        <v>0</v>
      </c>
      <c r="F7538" t="str">
        <f t="shared" si="234"/>
        <v>non-hftd - distributionnon-red flag warning - destructive fireswire-to-wire contact / contamination</v>
      </c>
      <c r="G7538" t="b">
        <f t="shared" si="235"/>
        <v>0</v>
      </c>
    </row>
    <row r="7539" spans="1:7" x14ac:dyDescent="0.25">
      <c r="A7539" t="s">
        <v>143</v>
      </c>
      <c r="B7539" t="s">
        <v>106</v>
      </c>
      <c r="C7539" t="s">
        <v>551</v>
      </c>
      <c r="D7539" t="s">
        <v>552</v>
      </c>
      <c r="E7539" s="66">
        <v>6.2631658556921398E-3</v>
      </c>
      <c r="F7539" t="str">
        <f t="shared" si="234"/>
        <v>non-hftd - distributionnon-red flag warning - large fireswire-to-wire contact / contamination</v>
      </c>
      <c r="G7539" t="b">
        <f t="shared" si="235"/>
        <v>0</v>
      </c>
    </row>
    <row r="7540" spans="1:7" x14ac:dyDescent="0.25">
      <c r="A7540" t="s">
        <v>143</v>
      </c>
      <c r="B7540" t="s">
        <v>107</v>
      </c>
      <c r="C7540" t="s">
        <v>551</v>
      </c>
      <c r="D7540" t="s">
        <v>552</v>
      </c>
      <c r="E7540" s="66">
        <v>1.29577942481097</v>
      </c>
      <c r="F7540" t="str">
        <f t="shared" si="234"/>
        <v>non-hftd - distributionnon-red flag warning - small fireswire-to-wire contact / contamination</v>
      </c>
      <c r="G7540" t="b">
        <f t="shared" si="235"/>
        <v>0</v>
      </c>
    </row>
    <row r="7541" spans="1:7" x14ac:dyDescent="0.25">
      <c r="A7541" t="s">
        <v>143</v>
      </c>
      <c r="B7541" t="s">
        <v>96</v>
      </c>
      <c r="C7541" t="s">
        <v>551</v>
      </c>
      <c r="D7541">
        <v>0</v>
      </c>
      <c r="E7541" s="66">
        <v>0</v>
      </c>
      <c r="F7541" t="str">
        <f t="shared" si="234"/>
        <v>non-hftd - distributionred flag warning - catastrophic fires0</v>
      </c>
      <c r="G7541" t="b">
        <f t="shared" si="235"/>
        <v>1</v>
      </c>
    </row>
    <row r="7542" spans="1:7" x14ac:dyDescent="0.25">
      <c r="A7542" t="s">
        <v>143</v>
      </c>
      <c r="B7542" t="s">
        <v>98</v>
      </c>
      <c r="C7542" t="s">
        <v>551</v>
      </c>
      <c r="D7542">
        <v>0</v>
      </c>
      <c r="E7542" s="66">
        <v>0</v>
      </c>
      <c r="F7542" t="str">
        <f t="shared" si="234"/>
        <v>non-hftd - distributionred flag warning - destructive fires0</v>
      </c>
      <c r="G7542" t="b">
        <f t="shared" si="235"/>
        <v>1</v>
      </c>
    </row>
    <row r="7543" spans="1:7" x14ac:dyDescent="0.25">
      <c r="A7543" t="s">
        <v>143</v>
      </c>
      <c r="B7543" t="s">
        <v>100</v>
      </c>
      <c r="C7543" t="s">
        <v>551</v>
      </c>
      <c r="D7543">
        <v>0</v>
      </c>
      <c r="E7543" s="66">
        <v>0</v>
      </c>
      <c r="F7543" t="str">
        <f t="shared" si="234"/>
        <v>non-hftd - distributionred flag warning - large fires0</v>
      </c>
      <c r="G7543" t="b">
        <f t="shared" si="235"/>
        <v>1</v>
      </c>
    </row>
    <row r="7544" spans="1:7" x14ac:dyDescent="0.25">
      <c r="A7544" t="s">
        <v>143</v>
      </c>
      <c r="B7544" t="s">
        <v>102</v>
      </c>
      <c r="C7544" t="s">
        <v>551</v>
      </c>
      <c r="D7544">
        <v>0</v>
      </c>
      <c r="E7544" s="66">
        <v>0</v>
      </c>
      <c r="F7544" t="str">
        <f t="shared" si="234"/>
        <v>non-hftd - distributionred flag warning - small fires0</v>
      </c>
      <c r="G7544" t="b">
        <f t="shared" si="235"/>
        <v>1</v>
      </c>
    </row>
    <row r="7545" spans="1:7" x14ac:dyDescent="0.25">
      <c r="A7545" t="s">
        <v>143</v>
      </c>
      <c r="B7545" t="s">
        <v>96</v>
      </c>
      <c r="C7545" t="s">
        <v>537</v>
      </c>
      <c r="D7545">
        <v>0</v>
      </c>
      <c r="E7545" s="66">
        <v>0</v>
      </c>
      <c r="F7545" t="str">
        <f t="shared" si="234"/>
        <v>non-hftd - distributionred flag warning - catastrophic fires0</v>
      </c>
      <c r="G7545" t="b">
        <f t="shared" si="235"/>
        <v>1</v>
      </c>
    </row>
    <row r="7546" spans="1:7" x14ac:dyDescent="0.25">
      <c r="A7546" t="s">
        <v>143</v>
      </c>
      <c r="B7546" t="s">
        <v>98</v>
      </c>
      <c r="C7546" t="s">
        <v>537</v>
      </c>
      <c r="D7546">
        <v>0</v>
      </c>
      <c r="E7546" s="66">
        <v>0</v>
      </c>
      <c r="F7546" t="str">
        <f t="shared" si="234"/>
        <v>non-hftd - distributionred flag warning - destructive fires0</v>
      </c>
      <c r="G7546" t="b">
        <f t="shared" si="235"/>
        <v>1</v>
      </c>
    </row>
    <row r="7547" spans="1:7" x14ac:dyDescent="0.25">
      <c r="A7547" t="s">
        <v>143</v>
      </c>
      <c r="B7547" t="s">
        <v>100</v>
      </c>
      <c r="C7547" t="s">
        <v>537</v>
      </c>
      <c r="D7547">
        <v>0</v>
      </c>
      <c r="E7547" s="66">
        <v>0</v>
      </c>
      <c r="F7547" t="str">
        <f t="shared" si="234"/>
        <v>non-hftd - distributionred flag warning - large fires0</v>
      </c>
      <c r="G7547" t="b">
        <f t="shared" si="235"/>
        <v>1</v>
      </c>
    </row>
    <row r="7548" spans="1:7" x14ac:dyDescent="0.25">
      <c r="A7548" t="s">
        <v>143</v>
      </c>
      <c r="B7548" t="s">
        <v>102</v>
      </c>
      <c r="C7548" t="s">
        <v>537</v>
      </c>
      <c r="D7548">
        <v>0</v>
      </c>
      <c r="E7548" s="66">
        <v>0</v>
      </c>
      <c r="F7548" t="str">
        <f t="shared" si="234"/>
        <v>non-hftd - distributionred flag warning - small fires0</v>
      </c>
      <c r="G7548" t="b">
        <f t="shared" si="235"/>
        <v>1</v>
      </c>
    </row>
    <row r="7549" spans="1:7" x14ac:dyDescent="0.25">
      <c r="A7549" t="s">
        <v>143</v>
      </c>
      <c r="B7549" t="s">
        <v>104</v>
      </c>
      <c r="C7549" t="s">
        <v>551</v>
      </c>
      <c r="D7549">
        <v>0</v>
      </c>
      <c r="E7549" s="66">
        <v>0</v>
      </c>
      <c r="F7549" t="str">
        <f t="shared" si="234"/>
        <v>non-hftd - distributionnon-red flag warning - catastrophic fires0</v>
      </c>
      <c r="G7549" t="b">
        <f t="shared" si="235"/>
        <v>0</v>
      </c>
    </row>
    <row r="7550" spans="1:7" x14ac:dyDescent="0.25">
      <c r="A7550" t="s">
        <v>143</v>
      </c>
      <c r="B7550" t="s">
        <v>105</v>
      </c>
      <c r="C7550" t="s">
        <v>551</v>
      </c>
      <c r="D7550">
        <v>0</v>
      </c>
      <c r="E7550" s="66">
        <v>0</v>
      </c>
      <c r="F7550" t="str">
        <f t="shared" si="234"/>
        <v>non-hftd - distributionnon-red flag warning - destructive fires0</v>
      </c>
      <c r="G7550" t="b">
        <f t="shared" si="235"/>
        <v>0</v>
      </c>
    </row>
    <row r="7551" spans="1:7" x14ac:dyDescent="0.25">
      <c r="A7551" t="s">
        <v>143</v>
      </c>
      <c r="B7551" t="s">
        <v>106</v>
      </c>
      <c r="C7551" t="s">
        <v>551</v>
      </c>
      <c r="D7551">
        <v>0</v>
      </c>
      <c r="E7551" s="66">
        <v>0</v>
      </c>
      <c r="F7551" t="str">
        <f t="shared" si="234"/>
        <v>non-hftd - distributionnon-red flag warning - large fires0</v>
      </c>
      <c r="G7551" t="b">
        <f t="shared" si="235"/>
        <v>0</v>
      </c>
    </row>
    <row r="7552" spans="1:7" x14ac:dyDescent="0.25">
      <c r="A7552" t="s">
        <v>143</v>
      </c>
      <c r="B7552" t="s">
        <v>107</v>
      </c>
      <c r="C7552" t="s">
        <v>551</v>
      </c>
      <c r="D7552">
        <v>0</v>
      </c>
      <c r="E7552" s="66">
        <v>0</v>
      </c>
      <c r="F7552" t="str">
        <f t="shared" si="234"/>
        <v>non-hftd - distributionnon-red flag warning - small fires0</v>
      </c>
      <c r="G7552" t="b">
        <f t="shared" si="235"/>
        <v>0</v>
      </c>
    </row>
    <row r="7553" spans="1:7" x14ac:dyDescent="0.25">
      <c r="A7553" t="s">
        <v>143</v>
      </c>
      <c r="B7553" t="s">
        <v>104</v>
      </c>
      <c r="C7553" t="s">
        <v>537</v>
      </c>
      <c r="D7553">
        <v>0</v>
      </c>
      <c r="E7553" s="66">
        <v>0</v>
      </c>
      <c r="F7553" t="str">
        <f t="shared" si="234"/>
        <v>non-hftd - distributionnon-red flag warning - catastrophic fires0</v>
      </c>
      <c r="G7553" t="b">
        <f t="shared" si="235"/>
        <v>0</v>
      </c>
    </row>
    <row r="7554" spans="1:7" x14ac:dyDescent="0.25">
      <c r="A7554" t="s">
        <v>143</v>
      </c>
      <c r="B7554" t="s">
        <v>105</v>
      </c>
      <c r="C7554" t="s">
        <v>537</v>
      </c>
      <c r="D7554">
        <v>0</v>
      </c>
      <c r="E7554" s="66">
        <v>0</v>
      </c>
      <c r="F7554" t="str">
        <f t="shared" si="234"/>
        <v>non-hftd - distributionnon-red flag warning - destructive fires0</v>
      </c>
      <c r="G7554" t="b">
        <f t="shared" si="235"/>
        <v>0</v>
      </c>
    </row>
    <row r="7555" spans="1:7" x14ac:dyDescent="0.25">
      <c r="A7555" t="s">
        <v>143</v>
      </c>
      <c r="B7555" t="s">
        <v>106</v>
      </c>
      <c r="C7555" t="s">
        <v>537</v>
      </c>
      <c r="D7555">
        <v>0</v>
      </c>
      <c r="E7555" s="66">
        <v>0</v>
      </c>
      <c r="F7555" t="str">
        <f t="shared" si="234"/>
        <v>non-hftd - distributionnon-red flag warning - large fires0</v>
      </c>
      <c r="G7555" t="b">
        <f t="shared" si="235"/>
        <v>0</v>
      </c>
    </row>
    <row r="7556" spans="1:7" x14ac:dyDescent="0.25">
      <c r="A7556" t="s">
        <v>143</v>
      </c>
      <c r="B7556" t="s">
        <v>107</v>
      </c>
      <c r="C7556" t="s">
        <v>537</v>
      </c>
      <c r="D7556">
        <v>0</v>
      </c>
      <c r="E7556" s="66">
        <v>0</v>
      </c>
      <c r="F7556" t="str">
        <f t="shared" ref="F7556:F7619" si="236">LOWER(A7556)&amp;LOWER(B7556)&amp;D7556</f>
        <v>non-hftd - distributionnon-red flag warning - small fires0</v>
      </c>
      <c r="G7556" t="b">
        <f t="shared" ref="G7556:G7619" si="237">IF(ISNUMBER(FIND("Non-Red Flag Warning",B7556)), FALSE, TRUE)</f>
        <v>0</v>
      </c>
    </row>
    <row r="7557" spans="1:7" x14ac:dyDescent="0.25">
      <c r="A7557" t="s">
        <v>143</v>
      </c>
      <c r="B7557" t="s">
        <v>96</v>
      </c>
      <c r="C7557" t="s">
        <v>479</v>
      </c>
      <c r="D7557" t="s">
        <v>515</v>
      </c>
      <c r="E7557" s="66">
        <v>1.8990984213412398E-5</v>
      </c>
      <c r="F7557" t="str">
        <f t="shared" si="236"/>
        <v>non-hftd - distributionred flag warning - catastrophic firesballoon contact</v>
      </c>
      <c r="G7557" t="b">
        <f t="shared" si="237"/>
        <v>1</v>
      </c>
    </row>
    <row r="7558" spans="1:7" x14ac:dyDescent="0.25">
      <c r="A7558" t="s">
        <v>143</v>
      </c>
      <c r="B7558" t="s">
        <v>98</v>
      </c>
      <c r="C7558" t="s">
        <v>479</v>
      </c>
      <c r="D7558" t="s">
        <v>515</v>
      </c>
      <c r="E7558" s="66">
        <v>5.4259954825701401E-6</v>
      </c>
      <c r="F7558" t="str">
        <f t="shared" si="236"/>
        <v>non-hftd - distributionred flag warning - destructive firesballoon contact</v>
      </c>
      <c r="G7558" t="b">
        <f t="shared" si="237"/>
        <v>1</v>
      </c>
    </row>
    <row r="7559" spans="1:7" x14ac:dyDescent="0.25">
      <c r="A7559" t="s">
        <v>143</v>
      </c>
      <c r="B7559" t="s">
        <v>100</v>
      </c>
      <c r="C7559" t="s">
        <v>479</v>
      </c>
      <c r="D7559" t="s">
        <v>515</v>
      </c>
      <c r="E7559" s="66">
        <v>2.4416979669123899E-4</v>
      </c>
      <c r="F7559" t="str">
        <f t="shared" si="236"/>
        <v>non-hftd - distributionred flag warning - large firesballoon contact</v>
      </c>
      <c r="G7559" t="b">
        <f t="shared" si="237"/>
        <v>1</v>
      </c>
    </row>
    <row r="7560" spans="1:7" x14ac:dyDescent="0.25">
      <c r="A7560" t="s">
        <v>143</v>
      </c>
      <c r="B7560" t="s">
        <v>102</v>
      </c>
      <c r="C7560" t="s">
        <v>479</v>
      </c>
      <c r="D7560" t="s">
        <v>515</v>
      </c>
      <c r="E7560" s="66">
        <v>2.5271573960094801E-2</v>
      </c>
      <c r="F7560" t="str">
        <f t="shared" si="236"/>
        <v>non-hftd - distributionred flag warning - small firesballoon contact</v>
      </c>
      <c r="G7560" t="b">
        <f t="shared" si="237"/>
        <v>1</v>
      </c>
    </row>
    <row r="7561" spans="1:7" x14ac:dyDescent="0.25">
      <c r="A7561" t="s">
        <v>143</v>
      </c>
      <c r="B7561" t="s">
        <v>96</v>
      </c>
      <c r="C7561" t="s">
        <v>479</v>
      </c>
      <c r="D7561" t="s">
        <v>516</v>
      </c>
      <c r="E7561" s="66">
        <v>9.4954921067062399E-6</v>
      </c>
      <c r="F7561" t="str">
        <f t="shared" si="236"/>
        <v>non-hftd - distributionred flag warning - catastrophic firesother contact from object</v>
      </c>
      <c r="G7561" t="b">
        <f t="shared" si="237"/>
        <v>1</v>
      </c>
    </row>
    <row r="7562" spans="1:7" x14ac:dyDescent="0.25">
      <c r="A7562" t="s">
        <v>143</v>
      </c>
      <c r="B7562" t="s">
        <v>98</v>
      </c>
      <c r="C7562" t="s">
        <v>479</v>
      </c>
      <c r="D7562" t="s">
        <v>516</v>
      </c>
      <c r="E7562" s="66">
        <v>2.7129977412850701E-6</v>
      </c>
      <c r="F7562" t="str">
        <f t="shared" si="236"/>
        <v>non-hftd - distributionred flag warning - destructive firesother contact from object</v>
      </c>
      <c r="G7562" t="b">
        <f t="shared" si="237"/>
        <v>1</v>
      </c>
    </row>
    <row r="7563" spans="1:7" x14ac:dyDescent="0.25">
      <c r="A7563" t="s">
        <v>143</v>
      </c>
      <c r="B7563" t="s">
        <v>100</v>
      </c>
      <c r="C7563" t="s">
        <v>479</v>
      </c>
      <c r="D7563" t="s">
        <v>516</v>
      </c>
      <c r="E7563" s="66">
        <v>1.2208489834561901E-4</v>
      </c>
      <c r="F7563" t="str">
        <f t="shared" si="236"/>
        <v>non-hftd - distributionred flag warning - large firesother contact from object</v>
      </c>
      <c r="G7563" t="b">
        <f t="shared" si="237"/>
        <v>1</v>
      </c>
    </row>
    <row r="7564" spans="1:7" x14ac:dyDescent="0.25">
      <c r="A7564" t="s">
        <v>143</v>
      </c>
      <c r="B7564" t="s">
        <v>102</v>
      </c>
      <c r="C7564" t="s">
        <v>479</v>
      </c>
      <c r="D7564" t="s">
        <v>516</v>
      </c>
      <c r="E7564" s="66">
        <v>1.26357869800474E-2</v>
      </c>
      <c r="F7564" t="str">
        <f t="shared" si="236"/>
        <v>non-hftd - distributionred flag warning - small firesother contact from object</v>
      </c>
      <c r="G7564" t="b">
        <f t="shared" si="237"/>
        <v>1</v>
      </c>
    </row>
    <row r="7565" spans="1:7" x14ac:dyDescent="0.25">
      <c r="A7565" t="s">
        <v>143</v>
      </c>
      <c r="B7565" t="s">
        <v>96</v>
      </c>
      <c r="C7565" t="s">
        <v>486</v>
      </c>
      <c r="D7565" t="s">
        <v>522</v>
      </c>
      <c r="E7565" s="66">
        <v>2.7536927109448098E-4</v>
      </c>
      <c r="F7565" t="str">
        <f t="shared" si="236"/>
        <v>non-hftd - distributionred flag warning - catastrophic firesconductor damage or failure</v>
      </c>
      <c r="G7565" t="b">
        <f t="shared" si="237"/>
        <v>1</v>
      </c>
    </row>
    <row r="7566" spans="1:7" x14ac:dyDescent="0.25">
      <c r="A7566" t="s">
        <v>143</v>
      </c>
      <c r="B7566" t="s">
        <v>98</v>
      </c>
      <c r="C7566" t="s">
        <v>486</v>
      </c>
      <c r="D7566" t="s">
        <v>522</v>
      </c>
      <c r="E7566" s="66">
        <v>7.8676934497266994E-5</v>
      </c>
      <c r="F7566" t="str">
        <f t="shared" si="236"/>
        <v>non-hftd - distributionred flag warning - destructive firesconductor damage or failure</v>
      </c>
      <c r="G7566" t="b">
        <f t="shared" si="237"/>
        <v>1</v>
      </c>
    </row>
    <row r="7567" spans="1:7" x14ac:dyDescent="0.25">
      <c r="A7567" t="s">
        <v>143</v>
      </c>
      <c r="B7567" t="s">
        <v>100</v>
      </c>
      <c r="C7567" t="s">
        <v>486</v>
      </c>
      <c r="D7567" t="s">
        <v>522</v>
      </c>
      <c r="E7567" s="66">
        <v>3.54046205202297E-3</v>
      </c>
      <c r="F7567" t="str">
        <f t="shared" si="236"/>
        <v>non-hftd - distributionred flag warning - large firesconductor damage or failure</v>
      </c>
      <c r="G7567" t="b">
        <f t="shared" si="237"/>
        <v>1</v>
      </c>
    </row>
    <row r="7568" spans="1:7" x14ac:dyDescent="0.25">
      <c r="A7568" t="s">
        <v>143</v>
      </c>
      <c r="B7568" t="s">
        <v>102</v>
      </c>
      <c r="C7568" t="s">
        <v>486</v>
      </c>
      <c r="D7568" t="s">
        <v>522</v>
      </c>
      <c r="E7568" s="66">
        <v>0.36643782242137501</v>
      </c>
      <c r="F7568" t="str">
        <f t="shared" si="236"/>
        <v>non-hftd - distributionred flag warning - small firesconductor damage or failure</v>
      </c>
      <c r="G7568" t="b">
        <f t="shared" si="237"/>
        <v>1</v>
      </c>
    </row>
    <row r="7569" spans="1:7" x14ac:dyDescent="0.25">
      <c r="A7569" t="s">
        <v>143</v>
      </c>
      <c r="B7569" t="s">
        <v>96</v>
      </c>
      <c r="C7569" t="s">
        <v>486</v>
      </c>
      <c r="D7569" t="s">
        <v>523</v>
      </c>
      <c r="E7569" s="66">
        <v>1.8990984213412398E-5</v>
      </c>
      <c r="F7569" t="str">
        <f t="shared" si="236"/>
        <v>non-hftd - distributionred flag warning - catastrophic firesconnection device damage or failure</v>
      </c>
      <c r="G7569" t="b">
        <f t="shared" si="237"/>
        <v>1</v>
      </c>
    </row>
    <row r="7570" spans="1:7" x14ac:dyDescent="0.25">
      <c r="A7570" t="s">
        <v>143</v>
      </c>
      <c r="B7570" t="s">
        <v>98</v>
      </c>
      <c r="C7570" t="s">
        <v>486</v>
      </c>
      <c r="D7570" t="s">
        <v>523</v>
      </c>
      <c r="E7570" s="66">
        <v>5.4259954825701401E-6</v>
      </c>
      <c r="F7570" t="str">
        <f t="shared" si="236"/>
        <v>non-hftd - distributionred flag warning - destructive firesconnection device damage or failure</v>
      </c>
      <c r="G7570" t="b">
        <f t="shared" si="237"/>
        <v>1</v>
      </c>
    </row>
    <row r="7571" spans="1:7" x14ac:dyDescent="0.25">
      <c r="A7571" t="s">
        <v>143</v>
      </c>
      <c r="B7571" t="s">
        <v>100</v>
      </c>
      <c r="C7571" t="s">
        <v>486</v>
      </c>
      <c r="D7571" t="s">
        <v>523</v>
      </c>
      <c r="E7571" s="66">
        <v>2.4416979669123899E-4</v>
      </c>
      <c r="F7571" t="str">
        <f t="shared" si="236"/>
        <v>non-hftd - distributionred flag warning - large firesconnection device damage or failure</v>
      </c>
      <c r="G7571" t="b">
        <f t="shared" si="237"/>
        <v>1</v>
      </c>
    </row>
    <row r="7572" spans="1:7" x14ac:dyDescent="0.25">
      <c r="A7572" t="s">
        <v>143</v>
      </c>
      <c r="B7572" t="s">
        <v>102</v>
      </c>
      <c r="C7572" t="s">
        <v>486</v>
      </c>
      <c r="D7572" t="s">
        <v>523</v>
      </c>
      <c r="E7572" s="66">
        <v>2.5271573960094801E-2</v>
      </c>
      <c r="F7572" t="str">
        <f t="shared" si="236"/>
        <v>non-hftd - distributionred flag warning - small firesconnection device damage or failure</v>
      </c>
      <c r="G7572" t="b">
        <f t="shared" si="237"/>
        <v>1</v>
      </c>
    </row>
    <row r="7573" spans="1:7" x14ac:dyDescent="0.25">
      <c r="A7573" t="s">
        <v>143</v>
      </c>
      <c r="B7573" t="s">
        <v>96</v>
      </c>
      <c r="C7573" t="s">
        <v>486</v>
      </c>
      <c r="D7573" t="s">
        <v>524</v>
      </c>
      <c r="E7573" s="66">
        <v>7.5963936853649906E-5</v>
      </c>
      <c r="F7573" t="str">
        <f t="shared" si="236"/>
        <v>non-hftd - distributionred flag warning - catastrophic firescrossarm damage or failure</v>
      </c>
      <c r="G7573" t="b">
        <f t="shared" si="237"/>
        <v>1</v>
      </c>
    </row>
    <row r="7574" spans="1:7" x14ac:dyDescent="0.25">
      <c r="A7574" t="s">
        <v>143</v>
      </c>
      <c r="B7574" t="s">
        <v>98</v>
      </c>
      <c r="C7574" t="s">
        <v>486</v>
      </c>
      <c r="D7574" t="s">
        <v>524</v>
      </c>
      <c r="E7574" s="66">
        <v>2.17039819302805E-5</v>
      </c>
      <c r="F7574" t="str">
        <f t="shared" si="236"/>
        <v>non-hftd - distributionred flag warning - destructive firescrossarm damage or failure</v>
      </c>
      <c r="G7574" t="b">
        <f t="shared" si="237"/>
        <v>1</v>
      </c>
    </row>
    <row r="7575" spans="1:7" x14ac:dyDescent="0.25">
      <c r="A7575" t="s">
        <v>143</v>
      </c>
      <c r="B7575" t="s">
        <v>100</v>
      </c>
      <c r="C7575" t="s">
        <v>486</v>
      </c>
      <c r="D7575" t="s">
        <v>524</v>
      </c>
      <c r="E7575" s="66">
        <v>9.7667918676495793E-4</v>
      </c>
      <c r="F7575" t="str">
        <f t="shared" si="236"/>
        <v>non-hftd - distributionred flag warning - large firescrossarm damage or failure</v>
      </c>
      <c r="G7575" t="b">
        <f t="shared" si="237"/>
        <v>1</v>
      </c>
    </row>
    <row r="7576" spans="1:7" x14ac:dyDescent="0.25">
      <c r="A7576" t="s">
        <v>143</v>
      </c>
      <c r="B7576" t="s">
        <v>102</v>
      </c>
      <c r="C7576" t="s">
        <v>486</v>
      </c>
      <c r="D7576" t="s">
        <v>524</v>
      </c>
      <c r="E7576" s="66">
        <v>0.101086295840379</v>
      </c>
      <c r="F7576" t="str">
        <f t="shared" si="236"/>
        <v>non-hftd - distributionred flag warning - small firescrossarm damage or failure</v>
      </c>
      <c r="G7576" t="b">
        <f t="shared" si="237"/>
        <v>1</v>
      </c>
    </row>
    <row r="7577" spans="1:7" x14ac:dyDescent="0.25">
      <c r="A7577" t="s">
        <v>143</v>
      </c>
      <c r="B7577" t="s">
        <v>96</v>
      </c>
      <c r="C7577" t="s">
        <v>486</v>
      </c>
      <c r="D7577" t="s">
        <v>526</v>
      </c>
      <c r="E7577" s="66">
        <v>9.4954921067062399E-6</v>
      </c>
      <c r="F7577" t="str">
        <f t="shared" si="236"/>
        <v>non-hftd - distributionred flag warning - catastrophic firesinsulator and brushing damage or failure</v>
      </c>
      <c r="G7577" t="b">
        <f t="shared" si="237"/>
        <v>1</v>
      </c>
    </row>
    <row r="7578" spans="1:7" x14ac:dyDescent="0.25">
      <c r="A7578" t="s">
        <v>143</v>
      </c>
      <c r="B7578" t="s">
        <v>98</v>
      </c>
      <c r="C7578" t="s">
        <v>486</v>
      </c>
      <c r="D7578" t="s">
        <v>526</v>
      </c>
      <c r="E7578" s="66">
        <v>2.7129977412850701E-6</v>
      </c>
      <c r="F7578" t="str">
        <f t="shared" si="236"/>
        <v>non-hftd - distributionred flag warning - destructive firesinsulator and brushing damage or failure</v>
      </c>
      <c r="G7578" t="b">
        <f t="shared" si="237"/>
        <v>1</v>
      </c>
    </row>
    <row r="7579" spans="1:7" x14ac:dyDescent="0.25">
      <c r="A7579" t="s">
        <v>143</v>
      </c>
      <c r="B7579" t="s">
        <v>100</v>
      </c>
      <c r="C7579" t="s">
        <v>486</v>
      </c>
      <c r="D7579" t="s">
        <v>526</v>
      </c>
      <c r="E7579" s="66">
        <v>1.2208489834561901E-4</v>
      </c>
      <c r="F7579" t="str">
        <f t="shared" si="236"/>
        <v>non-hftd - distributionred flag warning - large firesinsulator and brushing damage or failure</v>
      </c>
      <c r="G7579" t="b">
        <f t="shared" si="237"/>
        <v>1</v>
      </c>
    </row>
    <row r="7580" spans="1:7" x14ac:dyDescent="0.25">
      <c r="A7580" t="s">
        <v>143</v>
      </c>
      <c r="B7580" t="s">
        <v>102</v>
      </c>
      <c r="C7580" t="s">
        <v>486</v>
      </c>
      <c r="D7580" t="s">
        <v>526</v>
      </c>
      <c r="E7580" s="66">
        <v>1.26357869800474E-2</v>
      </c>
      <c r="F7580" t="str">
        <f t="shared" si="236"/>
        <v>non-hftd - distributionred flag warning - small firesinsulator and brushing damage or failure</v>
      </c>
      <c r="G7580" t="b">
        <f t="shared" si="237"/>
        <v>1</v>
      </c>
    </row>
    <row r="7581" spans="1:7" x14ac:dyDescent="0.25">
      <c r="A7581" t="s">
        <v>143</v>
      </c>
      <c r="B7581" t="s">
        <v>96</v>
      </c>
      <c r="C7581" t="s">
        <v>486</v>
      </c>
      <c r="D7581" t="s">
        <v>528</v>
      </c>
      <c r="E7581" s="66">
        <v>2.8486476320118701E-5</v>
      </c>
      <c r="F7581" t="str">
        <f t="shared" si="236"/>
        <v>non-hftd - distributionred flag warning - catastrophic firesother equipment / facility failure</v>
      </c>
      <c r="G7581" t="b">
        <f t="shared" si="237"/>
        <v>1</v>
      </c>
    </row>
    <row r="7582" spans="1:7" x14ac:dyDescent="0.25">
      <c r="A7582" t="s">
        <v>143</v>
      </c>
      <c r="B7582" t="s">
        <v>98</v>
      </c>
      <c r="C7582" t="s">
        <v>486</v>
      </c>
      <c r="D7582" t="s">
        <v>528</v>
      </c>
      <c r="E7582" s="66">
        <v>8.1389932238552094E-6</v>
      </c>
      <c r="F7582" t="str">
        <f t="shared" si="236"/>
        <v>non-hftd - distributionred flag warning - destructive firesother equipment / facility failure</v>
      </c>
      <c r="G7582" t="b">
        <f t="shared" si="237"/>
        <v>1</v>
      </c>
    </row>
    <row r="7583" spans="1:7" x14ac:dyDescent="0.25">
      <c r="A7583" t="s">
        <v>143</v>
      </c>
      <c r="B7583" t="s">
        <v>100</v>
      </c>
      <c r="C7583" t="s">
        <v>486</v>
      </c>
      <c r="D7583" t="s">
        <v>528</v>
      </c>
      <c r="E7583" s="66">
        <v>3.6625469503685901E-4</v>
      </c>
      <c r="F7583" t="str">
        <f t="shared" si="236"/>
        <v>non-hftd - distributionred flag warning - large firesother equipment / facility failure</v>
      </c>
      <c r="G7583" t="b">
        <f t="shared" si="237"/>
        <v>1</v>
      </c>
    </row>
    <row r="7584" spans="1:7" x14ac:dyDescent="0.25">
      <c r="A7584" t="s">
        <v>143</v>
      </c>
      <c r="B7584" t="s">
        <v>102</v>
      </c>
      <c r="C7584" t="s">
        <v>486</v>
      </c>
      <c r="D7584" t="s">
        <v>528</v>
      </c>
      <c r="E7584" s="66">
        <v>3.7907360940142298E-2</v>
      </c>
      <c r="F7584" t="str">
        <f t="shared" si="236"/>
        <v>non-hftd - distributionred flag warning - small firesother equipment / facility failure</v>
      </c>
      <c r="G7584" t="b">
        <f t="shared" si="237"/>
        <v>1</v>
      </c>
    </row>
    <row r="7585" spans="1:7" x14ac:dyDescent="0.25">
      <c r="A7585" t="s">
        <v>143</v>
      </c>
      <c r="B7585" t="s">
        <v>96</v>
      </c>
      <c r="C7585" t="s">
        <v>486</v>
      </c>
      <c r="D7585" t="s">
        <v>529</v>
      </c>
      <c r="E7585" s="66">
        <v>1.04450413173768E-4</v>
      </c>
      <c r="F7585" t="str">
        <f t="shared" si="236"/>
        <v>non-hftd - distributionred flag warning - catastrophic firespole damage or failure</v>
      </c>
      <c r="G7585" t="b">
        <f t="shared" si="237"/>
        <v>1</v>
      </c>
    </row>
    <row r="7586" spans="1:7" x14ac:dyDescent="0.25">
      <c r="A7586" t="s">
        <v>143</v>
      </c>
      <c r="B7586" t="s">
        <v>98</v>
      </c>
      <c r="C7586" t="s">
        <v>486</v>
      </c>
      <c r="D7586" t="s">
        <v>529</v>
      </c>
      <c r="E7586" s="66">
        <v>2.98429751541357E-5</v>
      </c>
      <c r="F7586" t="str">
        <f t="shared" si="236"/>
        <v>non-hftd - distributionred flag warning - destructive firespole damage or failure</v>
      </c>
      <c r="G7586" t="b">
        <f t="shared" si="237"/>
        <v>1</v>
      </c>
    </row>
    <row r="7587" spans="1:7" x14ac:dyDescent="0.25">
      <c r="A7587" t="s">
        <v>143</v>
      </c>
      <c r="B7587" t="s">
        <v>100</v>
      </c>
      <c r="C7587" t="s">
        <v>486</v>
      </c>
      <c r="D7587" t="s">
        <v>529</v>
      </c>
      <c r="E7587" s="66">
        <v>1.3429338818018101E-3</v>
      </c>
      <c r="F7587" t="str">
        <f t="shared" si="236"/>
        <v>non-hftd - distributionred flag warning - large firespole damage or failure</v>
      </c>
      <c r="G7587" t="b">
        <f t="shared" si="237"/>
        <v>1</v>
      </c>
    </row>
    <row r="7588" spans="1:7" x14ac:dyDescent="0.25">
      <c r="A7588" t="s">
        <v>143</v>
      </c>
      <c r="B7588" t="s">
        <v>102</v>
      </c>
      <c r="C7588" t="s">
        <v>486</v>
      </c>
      <c r="D7588" t="s">
        <v>529</v>
      </c>
      <c r="E7588" s="66">
        <v>0.138993656780521</v>
      </c>
      <c r="F7588" t="str">
        <f t="shared" si="236"/>
        <v>non-hftd - distributionred flag warning - small firespole damage or failure</v>
      </c>
      <c r="G7588" t="b">
        <f t="shared" si="237"/>
        <v>1</v>
      </c>
    </row>
    <row r="7589" spans="1:7" x14ac:dyDescent="0.25">
      <c r="A7589" t="s">
        <v>143</v>
      </c>
      <c r="B7589" t="s">
        <v>109</v>
      </c>
      <c r="C7589" t="s">
        <v>511</v>
      </c>
      <c r="D7589" t="s">
        <v>512</v>
      </c>
      <c r="E7589" s="66">
        <v>0</v>
      </c>
      <c r="F7589" t="str">
        <f t="shared" si="236"/>
        <v>non-hftd - distributionseismic - non-red flag warning - catastrophic firesseismic scenario</v>
      </c>
      <c r="G7589" t="b">
        <f t="shared" si="237"/>
        <v>0</v>
      </c>
    </row>
    <row r="7590" spans="1:7" x14ac:dyDescent="0.25">
      <c r="A7590" t="s">
        <v>143</v>
      </c>
      <c r="B7590" t="s">
        <v>108</v>
      </c>
      <c r="C7590" t="s">
        <v>511</v>
      </c>
      <c r="D7590" t="s">
        <v>512</v>
      </c>
      <c r="E7590" s="66">
        <v>1.5759652412552699E-5</v>
      </c>
      <c r="F7590" t="str">
        <f t="shared" si="236"/>
        <v>non-hftd - distributionseismic - red flag warning - catastrophic firesseismic scenario</v>
      </c>
      <c r="G7590" t="b">
        <f t="shared" si="237"/>
        <v>1</v>
      </c>
    </row>
    <row r="7591" spans="1:7" x14ac:dyDescent="0.25">
      <c r="A7591" t="s">
        <v>600</v>
      </c>
      <c r="B7591" t="s">
        <v>104</v>
      </c>
      <c r="C7591" t="s">
        <v>539</v>
      </c>
      <c r="D7591" t="s">
        <v>541</v>
      </c>
      <c r="E7591" s="66">
        <v>3.18678588045018E-6</v>
      </c>
      <c r="F7591" t="str">
        <f t="shared" si="236"/>
        <v>hftd - transmission - tier 2 - 60/70 kvnon-red flag warning - catastrophic firesbranch (not overhanging, &gt; 12ft)</v>
      </c>
      <c r="G7591" t="b">
        <f t="shared" si="237"/>
        <v>0</v>
      </c>
    </row>
    <row r="7592" spans="1:7" x14ac:dyDescent="0.25">
      <c r="A7592" t="s">
        <v>600</v>
      </c>
      <c r="B7592" t="s">
        <v>105</v>
      </c>
      <c r="C7592" t="s">
        <v>539</v>
      </c>
      <c r="D7592" t="s">
        <v>541</v>
      </c>
      <c r="E7592" s="66">
        <v>3.18678588045018E-6</v>
      </c>
      <c r="F7592" t="str">
        <f t="shared" si="236"/>
        <v>hftd - transmission - tier 2 - 60/70 kvnon-red flag warning - destructive firesbranch (not overhanging, &gt; 12ft)</v>
      </c>
      <c r="G7592" t="b">
        <f t="shared" si="237"/>
        <v>0</v>
      </c>
    </row>
    <row r="7593" spans="1:7" x14ac:dyDescent="0.25">
      <c r="A7593" t="s">
        <v>600</v>
      </c>
      <c r="B7593" t="s">
        <v>106</v>
      </c>
      <c r="C7593" t="s">
        <v>539</v>
      </c>
      <c r="D7593" t="s">
        <v>541</v>
      </c>
      <c r="E7593" s="66">
        <v>2.8681072888997001E-5</v>
      </c>
      <c r="F7593" t="str">
        <f t="shared" si="236"/>
        <v>hftd - transmission - tier 2 - 60/70 kvnon-red flag warning - large firesbranch (not overhanging, &gt; 12ft)</v>
      </c>
      <c r="G7593" t="b">
        <f t="shared" si="237"/>
        <v>0</v>
      </c>
    </row>
    <row r="7594" spans="1:7" x14ac:dyDescent="0.25">
      <c r="A7594" t="s">
        <v>600</v>
      </c>
      <c r="B7594" t="s">
        <v>107</v>
      </c>
      <c r="C7594" t="s">
        <v>539</v>
      </c>
      <c r="D7594" t="s">
        <v>541</v>
      </c>
      <c r="E7594" s="66">
        <v>4.9251775733105902E-3</v>
      </c>
      <c r="F7594" t="str">
        <f t="shared" si="236"/>
        <v>hftd - transmission - tier 2 - 60/70 kvnon-red flag warning - small firesbranch (not overhanging, &gt; 12ft)</v>
      </c>
      <c r="G7594" t="b">
        <f t="shared" si="237"/>
        <v>0</v>
      </c>
    </row>
    <row r="7595" spans="1:7" x14ac:dyDescent="0.25">
      <c r="A7595" t="s">
        <v>600</v>
      </c>
      <c r="B7595" t="s">
        <v>104</v>
      </c>
      <c r="C7595" t="s">
        <v>539</v>
      </c>
      <c r="D7595" t="s">
        <v>540</v>
      </c>
      <c r="E7595" s="66">
        <v>1.4195682516492999E-6</v>
      </c>
      <c r="F7595" t="str">
        <f t="shared" si="236"/>
        <v>hftd - transmission - tier 2 - 60/70 kvnon-red flag warning - catastrophic firesbranch (not overhanging, 4-12ft)</v>
      </c>
      <c r="G7595" t="b">
        <f t="shared" si="237"/>
        <v>0</v>
      </c>
    </row>
    <row r="7596" spans="1:7" x14ac:dyDescent="0.25">
      <c r="A7596" t="s">
        <v>600</v>
      </c>
      <c r="B7596" t="s">
        <v>105</v>
      </c>
      <c r="C7596" t="s">
        <v>539</v>
      </c>
      <c r="D7596" t="s">
        <v>540</v>
      </c>
      <c r="E7596" s="66">
        <v>1.4195682516492999E-6</v>
      </c>
      <c r="F7596" t="str">
        <f t="shared" si="236"/>
        <v>hftd - transmission - tier 2 - 60/70 kvnon-red flag warning - destructive firesbranch (not overhanging, 4-12ft)</v>
      </c>
      <c r="G7596" t="b">
        <f t="shared" si="237"/>
        <v>0</v>
      </c>
    </row>
    <row r="7597" spans="1:7" x14ac:dyDescent="0.25">
      <c r="A7597" t="s">
        <v>600</v>
      </c>
      <c r="B7597" t="s">
        <v>106</v>
      </c>
      <c r="C7597" t="s">
        <v>539</v>
      </c>
      <c r="D7597" t="s">
        <v>540</v>
      </c>
      <c r="E7597" s="66">
        <v>1.2776114249228501E-5</v>
      </c>
      <c r="F7597" t="str">
        <f t="shared" si="236"/>
        <v>hftd - transmission - tier 2 - 60/70 kvnon-red flag warning - large firesbranch (not overhanging, 4-12ft)</v>
      </c>
      <c r="G7597" t="b">
        <f t="shared" si="237"/>
        <v>0</v>
      </c>
    </row>
    <row r="7598" spans="1:7" x14ac:dyDescent="0.25">
      <c r="A7598" t="s">
        <v>600</v>
      </c>
      <c r="B7598" t="s">
        <v>107</v>
      </c>
      <c r="C7598" t="s">
        <v>539</v>
      </c>
      <c r="D7598" t="s">
        <v>540</v>
      </c>
      <c r="E7598" s="66">
        <v>2.1939427307300602E-3</v>
      </c>
      <c r="F7598" t="str">
        <f t="shared" si="236"/>
        <v>hftd - transmission - tier 2 - 60/70 kvnon-red flag warning - small firesbranch (not overhanging, 4-12ft)</v>
      </c>
      <c r="G7598" t="b">
        <f t="shared" si="237"/>
        <v>0</v>
      </c>
    </row>
    <row r="7599" spans="1:7" x14ac:dyDescent="0.25">
      <c r="A7599" t="s">
        <v>600</v>
      </c>
      <c r="B7599" t="s">
        <v>104</v>
      </c>
      <c r="C7599" t="s">
        <v>539</v>
      </c>
      <c r="D7599" t="s">
        <v>542</v>
      </c>
      <c r="E7599" s="66">
        <v>1.08785280620316E-5</v>
      </c>
      <c r="F7599" t="str">
        <f t="shared" si="236"/>
        <v>hftd - transmission - tier 2 - 60/70 kvnon-red flag warning - catastrophic firesbranch (not overhanging, distance unknown)</v>
      </c>
      <c r="G7599" t="b">
        <f t="shared" si="237"/>
        <v>0</v>
      </c>
    </row>
    <row r="7600" spans="1:7" x14ac:dyDescent="0.25">
      <c r="A7600" t="s">
        <v>600</v>
      </c>
      <c r="B7600" t="s">
        <v>105</v>
      </c>
      <c r="C7600" t="s">
        <v>539</v>
      </c>
      <c r="D7600" t="s">
        <v>542</v>
      </c>
      <c r="E7600" s="66">
        <v>1.08785280620316E-5</v>
      </c>
      <c r="F7600" t="str">
        <f t="shared" si="236"/>
        <v>hftd - transmission - tier 2 - 60/70 kvnon-red flag warning - destructive firesbranch (not overhanging, distance unknown)</v>
      </c>
      <c r="G7600" t="b">
        <f t="shared" si="237"/>
        <v>0</v>
      </c>
    </row>
    <row r="7601" spans="1:7" x14ac:dyDescent="0.25">
      <c r="A7601" t="s">
        <v>600</v>
      </c>
      <c r="B7601" t="s">
        <v>106</v>
      </c>
      <c r="C7601" t="s">
        <v>539</v>
      </c>
      <c r="D7601" t="s">
        <v>542</v>
      </c>
      <c r="E7601" s="66">
        <v>9.7906752438620695E-5</v>
      </c>
      <c r="F7601" t="str">
        <f t="shared" si="236"/>
        <v>hftd - transmission - tier 2 - 60/70 kvnon-red flag warning - large firesbranch (not overhanging, distance unknown)</v>
      </c>
      <c r="G7601" t="b">
        <f t="shared" si="237"/>
        <v>0</v>
      </c>
    </row>
    <row r="7602" spans="1:7" x14ac:dyDescent="0.25">
      <c r="A7602" t="s">
        <v>600</v>
      </c>
      <c r="B7602" t="s">
        <v>107</v>
      </c>
      <c r="C7602" t="s">
        <v>539</v>
      </c>
      <c r="D7602" t="s">
        <v>542</v>
      </c>
      <c r="E7602" s="66">
        <v>1.6812765103057101E-2</v>
      </c>
      <c r="F7602" t="str">
        <f t="shared" si="236"/>
        <v>hftd - transmission - tier 2 - 60/70 kvnon-red flag warning - small firesbranch (not overhanging, distance unknown)</v>
      </c>
      <c r="G7602" t="b">
        <f t="shared" si="237"/>
        <v>0</v>
      </c>
    </row>
    <row r="7603" spans="1:7" x14ac:dyDescent="0.25">
      <c r="A7603" t="s">
        <v>600</v>
      </c>
      <c r="B7603" t="s">
        <v>104</v>
      </c>
      <c r="C7603" t="s">
        <v>539</v>
      </c>
      <c r="D7603" t="s">
        <v>543</v>
      </c>
      <c r="E7603" s="66">
        <v>6.3735726821711998E-7</v>
      </c>
      <c r="F7603" t="str">
        <f t="shared" si="236"/>
        <v>hftd - transmission - tier 2 - 60/70 kvnon-red flag warning - catastrophic firesbranch (not overhanging, within 4ft)</v>
      </c>
      <c r="G7603" t="b">
        <f t="shared" si="237"/>
        <v>0</v>
      </c>
    </row>
    <row r="7604" spans="1:7" x14ac:dyDescent="0.25">
      <c r="A7604" t="s">
        <v>600</v>
      </c>
      <c r="B7604" t="s">
        <v>105</v>
      </c>
      <c r="C7604" t="s">
        <v>539</v>
      </c>
      <c r="D7604" t="s">
        <v>543</v>
      </c>
      <c r="E7604" s="66">
        <v>6.3735726821711998E-7</v>
      </c>
      <c r="F7604" t="str">
        <f t="shared" si="236"/>
        <v>hftd - transmission - tier 2 - 60/70 kvnon-red flag warning - destructive firesbranch (not overhanging, within 4ft)</v>
      </c>
      <c r="G7604" t="b">
        <f t="shared" si="237"/>
        <v>0</v>
      </c>
    </row>
    <row r="7605" spans="1:7" x14ac:dyDescent="0.25">
      <c r="A7605" t="s">
        <v>600</v>
      </c>
      <c r="B7605" t="s">
        <v>106</v>
      </c>
      <c r="C7605" t="s">
        <v>539</v>
      </c>
      <c r="D7605" t="s">
        <v>543</v>
      </c>
      <c r="E7605" s="66">
        <v>5.7362154069431496E-6</v>
      </c>
      <c r="F7605" t="str">
        <f t="shared" si="236"/>
        <v>hftd - transmission - tier 2 - 60/70 kvnon-red flag warning - large firesbranch (not overhanging, within 4ft)</v>
      </c>
      <c r="G7605" t="b">
        <f t="shared" si="237"/>
        <v>0</v>
      </c>
    </row>
    <row r="7606" spans="1:7" x14ac:dyDescent="0.25">
      <c r="A7606" t="s">
        <v>600</v>
      </c>
      <c r="B7606" t="s">
        <v>107</v>
      </c>
      <c r="C7606" t="s">
        <v>539</v>
      </c>
      <c r="D7606" t="s">
        <v>543</v>
      </c>
      <c r="E7606" s="66">
        <v>9.8503565704452403E-4</v>
      </c>
      <c r="F7606" t="str">
        <f t="shared" si="236"/>
        <v>hftd - transmission - tier 2 - 60/70 kvnon-red flag warning - small firesbranch (not overhanging, within 4ft)</v>
      </c>
      <c r="G7606" t="b">
        <f t="shared" si="237"/>
        <v>0</v>
      </c>
    </row>
    <row r="7607" spans="1:7" x14ac:dyDescent="0.25">
      <c r="A7607" t="s">
        <v>600</v>
      </c>
      <c r="B7607" t="s">
        <v>104</v>
      </c>
      <c r="C7607" t="s">
        <v>539</v>
      </c>
      <c r="D7607" t="s">
        <v>544</v>
      </c>
      <c r="E7607" s="66">
        <v>2.83623942899431E-5</v>
      </c>
      <c r="F7607" t="str">
        <f t="shared" si="236"/>
        <v>hftd - transmission - tier 2 - 60/70 kvnon-red flag warning - catastrophic firesbranch (overhanging)</v>
      </c>
      <c r="G7607" t="b">
        <f t="shared" si="237"/>
        <v>0</v>
      </c>
    </row>
    <row r="7608" spans="1:7" x14ac:dyDescent="0.25">
      <c r="A7608" t="s">
        <v>600</v>
      </c>
      <c r="B7608" t="s">
        <v>105</v>
      </c>
      <c r="C7608" t="s">
        <v>539</v>
      </c>
      <c r="D7608" t="s">
        <v>544</v>
      </c>
      <c r="E7608" s="66">
        <v>2.83623942899431E-5</v>
      </c>
      <c r="F7608" t="str">
        <f t="shared" si="236"/>
        <v>hftd - transmission - tier 2 - 60/70 kvnon-red flag warning - destructive firesbranch (overhanging)</v>
      </c>
      <c r="G7608" t="b">
        <f t="shared" si="237"/>
        <v>0</v>
      </c>
    </row>
    <row r="7609" spans="1:7" x14ac:dyDescent="0.25">
      <c r="A7609" t="s">
        <v>600</v>
      </c>
      <c r="B7609" t="s">
        <v>106</v>
      </c>
      <c r="C7609" t="s">
        <v>539</v>
      </c>
      <c r="D7609" t="s">
        <v>544</v>
      </c>
      <c r="E7609" s="66">
        <v>2.55261548297501E-4</v>
      </c>
      <c r="F7609" t="str">
        <f t="shared" si="236"/>
        <v>hftd - transmission - tier 2 - 60/70 kvnon-red flag warning - large firesbranch (overhanging)</v>
      </c>
      <c r="G7609" t="b">
        <f t="shared" si="237"/>
        <v>0</v>
      </c>
    </row>
    <row r="7610" spans="1:7" x14ac:dyDescent="0.25">
      <c r="A7610" t="s">
        <v>600</v>
      </c>
      <c r="B7610" t="s">
        <v>107</v>
      </c>
      <c r="C7610" t="s">
        <v>539</v>
      </c>
      <c r="D7610" t="s">
        <v>544</v>
      </c>
      <c r="E7610" s="66">
        <v>4.3834080331273E-2</v>
      </c>
      <c r="F7610" t="str">
        <f t="shared" si="236"/>
        <v>hftd - transmission - tier 2 - 60/70 kvnon-red flag warning - small firesbranch (overhanging)</v>
      </c>
      <c r="G7610" t="b">
        <f t="shared" si="237"/>
        <v>0</v>
      </c>
    </row>
    <row r="7611" spans="1:7" x14ac:dyDescent="0.25">
      <c r="A7611" t="s">
        <v>600</v>
      </c>
      <c r="B7611" t="s">
        <v>104</v>
      </c>
      <c r="C7611" t="s">
        <v>539</v>
      </c>
      <c r="D7611" t="s">
        <v>545</v>
      </c>
      <c r="E7611" s="66">
        <v>1.15738268163347E-5</v>
      </c>
      <c r="F7611" t="str">
        <f t="shared" si="236"/>
        <v>hftd - transmission - tier 2 - 60/70 kvnon-red flag warning - catastrophic firesdead</v>
      </c>
      <c r="G7611" t="b">
        <f t="shared" si="237"/>
        <v>0</v>
      </c>
    </row>
    <row r="7612" spans="1:7" x14ac:dyDescent="0.25">
      <c r="A7612" t="s">
        <v>600</v>
      </c>
      <c r="B7612" t="s">
        <v>105</v>
      </c>
      <c r="C7612" t="s">
        <v>539</v>
      </c>
      <c r="D7612" t="s">
        <v>545</v>
      </c>
      <c r="E7612" s="66">
        <v>1.15738268163347E-5</v>
      </c>
      <c r="F7612" t="str">
        <f t="shared" si="236"/>
        <v>hftd - transmission - tier 2 - 60/70 kvnon-red flag warning - destructive firesdead</v>
      </c>
      <c r="G7612" t="b">
        <f t="shared" si="237"/>
        <v>0</v>
      </c>
    </row>
    <row r="7613" spans="1:7" x14ac:dyDescent="0.25">
      <c r="A7613" t="s">
        <v>600</v>
      </c>
      <c r="B7613" t="s">
        <v>106</v>
      </c>
      <c r="C7613" t="s">
        <v>539</v>
      </c>
      <c r="D7613" t="s">
        <v>545</v>
      </c>
      <c r="E7613" s="66">
        <v>1.041644412197E-4</v>
      </c>
      <c r="F7613" t="str">
        <f t="shared" si="236"/>
        <v>hftd - transmission - tier 2 - 60/70 kvnon-red flag warning - large firesdead</v>
      </c>
      <c r="G7613" t="b">
        <f t="shared" si="237"/>
        <v>0</v>
      </c>
    </row>
    <row r="7614" spans="1:7" x14ac:dyDescent="0.25">
      <c r="A7614" t="s">
        <v>600</v>
      </c>
      <c r="B7614" t="s">
        <v>107</v>
      </c>
      <c r="C7614" t="s">
        <v>539</v>
      </c>
      <c r="D7614" t="s">
        <v>545</v>
      </c>
      <c r="E7614" s="66">
        <v>1.7887349326757999E-2</v>
      </c>
      <c r="F7614" t="str">
        <f t="shared" si="236"/>
        <v>hftd - transmission - tier 2 - 60/70 kvnon-red flag warning - small firesdead</v>
      </c>
      <c r="G7614" t="b">
        <f t="shared" si="237"/>
        <v>0</v>
      </c>
    </row>
    <row r="7615" spans="1:7" x14ac:dyDescent="0.25">
      <c r="A7615" t="s">
        <v>600</v>
      </c>
      <c r="B7615" t="s">
        <v>104</v>
      </c>
      <c r="C7615" t="s">
        <v>539</v>
      </c>
      <c r="D7615" t="s">
        <v>546</v>
      </c>
      <c r="E7615" s="66">
        <v>1.20228740244545E-5</v>
      </c>
      <c r="F7615" t="str">
        <f t="shared" si="236"/>
        <v>hftd - transmission - tier 2 - 60/70 kvnon-red flag warning - catastrophic firesfell into (moderate-severe defect)</v>
      </c>
      <c r="G7615" t="b">
        <f t="shared" si="237"/>
        <v>0</v>
      </c>
    </row>
    <row r="7616" spans="1:7" x14ac:dyDescent="0.25">
      <c r="A7616" t="s">
        <v>600</v>
      </c>
      <c r="B7616" t="s">
        <v>105</v>
      </c>
      <c r="C7616" t="s">
        <v>539</v>
      </c>
      <c r="D7616" t="s">
        <v>546</v>
      </c>
      <c r="E7616" s="66">
        <v>1.20228740244545E-5</v>
      </c>
      <c r="F7616" t="str">
        <f t="shared" si="236"/>
        <v>hftd - transmission - tier 2 - 60/70 kvnon-red flag warning - destructive firesfell into (moderate-severe defect)</v>
      </c>
      <c r="G7616" t="b">
        <f t="shared" si="237"/>
        <v>0</v>
      </c>
    </row>
    <row r="7617" spans="1:7" x14ac:dyDescent="0.25">
      <c r="A7617" t="s">
        <v>600</v>
      </c>
      <c r="B7617" t="s">
        <v>106</v>
      </c>
      <c r="C7617" t="s">
        <v>539</v>
      </c>
      <c r="D7617" t="s">
        <v>546</v>
      </c>
      <c r="E7617" s="66">
        <v>1.08205866087839E-4</v>
      </c>
      <c r="F7617" t="str">
        <f t="shared" si="236"/>
        <v>hftd - transmission - tier 2 - 60/70 kvnon-red flag warning - large firesfell into (moderate-severe defect)</v>
      </c>
      <c r="G7617" t="b">
        <f t="shared" si="237"/>
        <v>0</v>
      </c>
    </row>
    <row r="7618" spans="1:7" x14ac:dyDescent="0.25">
      <c r="A7618" t="s">
        <v>600</v>
      </c>
      <c r="B7618" t="s">
        <v>107</v>
      </c>
      <c r="C7618" t="s">
        <v>539</v>
      </c>
      <c r="D7618" t="s">
        <v>546</v>
      </c>
      <c r="E7618" s="66">
        <v>1.8581351786213202E-2</v>
      </c>
      <c r="F7618" t="str">
        <f t="shared" si="236"/>
        <v>hftd - transmission - tier 2 - 60/70 kvnon-red flag warning - small firesfell into (moderate-severe defect)</v>
      </c>
      <c r="G7618" t="b">
        <f t="shared" si="237"/>
        <v>0</v>
      </c>
    </row>
    <row r="7619" spans="1:7" x14ac:dyDescent="0.25">
      <c r="A7619" t="s">
        <v>600</v>
      </c>
      <c r="B7619" t="s">
        <v>104</v>
      </c>
      <c r="C7619" t="s">
        <v>539</v>
      </c>
      <c r="D7619" t="s">
        <v>547</v>
      </c>
      <c r="E7619" s="66">
        <v>7.7974856240061298E-5</v>
      </c>
      <c r="F7619" t="str">
        <f t="shared" si="236"/>
        <v>hftd - transmission - tier 2 - 60/70 kvnon-red flag warning - catastrophic firesfell into (no defect)</v>
      </c>
      <c r="G7619" t="b">
        <f t="shared" si="237"/>
        <v>0</v>
      </c>
    </row>
    <row r="7620" spans="1:7" x14ac:dyDescent="0.25">
      <c r="A7620" t="s">
        <v>600</v>
      </c>
      <c r="B7620" t="s">
        <v>105</v>
      </c>
      <c r="C7620" t="s">
        <v>539</v>
      </c>
      <c r="D7620" t="s">
        <v>547</v>
      </c>
      <c r="E7620" s="66">
        <v>7.7974856240061298E-5</v>
      </c>
      <c r="F7620" t="str">
        <f t="shared" ref="F7620:F7683" si="238">LOWER(A7620)&amp;LOWER(B7620)&amp;D7620</f>
        <v>hftd - transmission - tier 2 - 60/70 kvnon-red flag warning - destructive firesfell into (no defect)</v>
      </c>
      <c r="G7620" t="b">
        <f t="shared" ref="G7620:G7683" si="239">IF(ISNUMBER(FIND("Non-Red Flag Warning",B7620)), FALSE, TRUE)</f>
        <v>0</v>
      </c>
    </row>
    <row r="7621" spans="1:7" x14ac:dyDescent="0.25">
      <c r="A7621" t="s">
        <v>600</v>
      </c>
      <c r="B7621" t="s">
        <v>106</v>
      </c>
      <c r="C7621" t="s">
        <v>539</v>
      </c>
      <c r="D7621" t="s">
        <v>547</v>
      </c>
      <c r="E7621" s="66">
        <v>7.0177370530282899E-4</v>
      </c>
      <c r="F7621" t="str">
        <f t="shared" si="238"/>
        <v>hftd - transmission - tier 2 - 60/70 kvnon-red flag warning - large firesfell into (no defect)</v>
      </c>
      <c r="G7621" t="b">
        <f t="shared" si="239"/>
        <v>0</v>
      </c>
    </row>
    <row r="7622" spans="1:7" x14ac:dyDescent="0.25">
      <c r="A7622" t="s">
        <v>600</v>
      </c>
      <c r="B7622" t="s">
        <v>107</v>
      </c>
      <c r="C7622" t="s">
        <v>539</v>
      </c>
      <c r="D7622" t="s">
        <v>547</v>
      </c>
      <c r="E7622" s="66">
        <v>0.12051014019850401</v>
      </c>
      <c r="F7622" t="str">
        <f t="shared" si="238"/>
        <v>hftd - transmission - tier 2 - 60/70 kvnon-red flag warning - small firesfell into (no defect)</v>
      </c>
      <c r="G7622" t="b">
        <f t="shared" si="239"/>
        <v>0</v>
      </c>
    </row>
    <row r="7623" spans="1:7" x14ac:dyDescent="0.25">
      <c r="A7623" t="s">
        <v>600</v>
      </c>
      <c r="B7623" t="s">
        <v>104</v>
      </c>
      <c r="C7623" t="s">
        <v>539</v>
      </c>
      <c r="D7623" t="s">
        <v>548</v>
      </c>
      <c r="E7623" s="66">
        <v>1.5731133970632099E-5</v>
      </c>
      <c r="F7623" t="str">
        <f t="shared" si="238"/>
        <v>hftd - transmission - tier 2 - 60/70 kvnon-red flag warning - catastrophic firesfell into (slight defect)</v>
      </c>
      <c r="G7623" t="b">
        <f t="shared" si="239"/>
        <v>0</v>
      </c>
    </row>
    <row r="7624" spans="1:7" x14ac:dyDescent="0.25">
      <c r="A7624" t="s">
        <v>600</v>
      </c>
      <c r="B7624" t="s">
        <v>105</v>
      </c>
      <c r="C7624" t="s">
        <v>539</v>
      </c>
      <c r="D7624" t="s">
        <v>548</v>
      </c>
      <c r="E7624" s="66">
        <v>1.5731133970632099E-5</v>
      </c>
      <c r="F7624" t="str">
        <f t="shared" si="238"/>
        <v>hftd - transmission - tier 2 - 60/70 kvnon-red flag warning - destructive firesfell into (slight defect)</v>
      </c>
      <c r="G7624" t="b">
        <f t="shared" si="239"/>
        <v>0</v>
      </c>
    </row>
    <row r="7625" spans="1:7" x14ac:dyDescent="0.25">
      <c r="A7625" t="s">
        <v>600</v>
      </c>
      <c r="B7625" t="s">
        <v>106</v>
      </c>
      <c r="C7625" t="s">
        <v>539</v>
      </c>
      <c r="D7625" t="s">
        <v>548</v>
      </c>
      <c r="E7625" s="66">
        <v>1.4158020556264599E-4</v>
      </c>
      <c r="F7625" t="str">
        <f t="shared" si="238"/>
        <v>hftd - transmission - tier 2 - 60/70 kvnon-red flag warning - large firesfell into (slight defect)</v>
      </c>
      <c r="G7625" t="b">
        <f t="shared" si="239"/>
        <v>0</v>
      </c>
    </row>
    <row r="7626" spans="1:7" x14ac:dyDescent="0.25">
      <c r="A7626" t="s">
        <v>600</v>
      </c>
      <c r="B7626" t="s">
        <v>107</v>
      </c>
      <c r="C7626" t="s">
        <v>539</v>
      </c>
      <c r="D7626" t="s">
        <v>548</v>
      </c>
      <c r="E7626" s="66">
        <v>2.43124675272995E-2</v>
      </c>
      <c r="F7626" t="str">
        <f t="shared" si="238"/>
        <v>hftd - transmission - tier 2 - 60/70 kvnon-red flag warning - small firesfell into (slight defect)</v>
      </c>
      <c r="G7626" t="b">
        <f t="shared" si="239"/>
        <v>0</v>
      </c>
    </row>
    <row r="7627" spans="1:7" x14ac:dyDescent="0.25">
      <c r="A7627" t="s">
        <v>600</v>
      </c>
      <c r="B7627" t="s">
        <v>104</v>
      </c>
      <c r="C7627" t="s">
        <v>539</v>
      </c>
      <c r="D7627" t="s">
        <v>549</v>
      </c>
      <c r="E7627" s="66">
        <v>1.3616267655632801E-6</v>
      </c>
      <c r="F7627" t="str">
        <f t="shared" si="238"/>
        <v>hftd - transmission - tier 2 - 60/70 kvnon-red flag warning - catastrophic firesgrow into</v>
      </c>
      <c r="G7627" t="b">
        <f t="shared" si="239"/>
        <v>0</v>
      </c>
    </row>
    <row r="7628" spans="1:7" x14ac:dyDescent="0.25">
      <c r="A7628" t="s">
        <v>600</v>
      </c>
      <c r="B7628" t="s">
        <v>105</v>
      </c>
      <c r="C7628" t="s">
        <v>539</v>
      </c>
      <c r="D7628" t="s">
        <v>549</v>
      </c>
      <c r="E7628" s="66">
        <v>1.3616267655632801E-6</v>
      </c>
      <c r="F7628" t="str">
        <f t="shared" si="238"/>
        <v>hftd - transmission - tier 2 - 60/70 kvnon-red flag warning - destructive firesgrow into</v>
      </c>
      <c r="G7628" t="b">
        <f t="shared" si="239"/>
        <v>0</v>
      </c>
    </row>
    <row r="7629" spans="1:7" x14ac:dyDescent="0.25">
      <c r="A7629" t="s">
        <v>600</v>
      </c>
      <c r="B7629" t="s">
        <v>106</v>
      </c>
      <c r="C7629" t="s">
        <v>539</v>
      </c>
      <c r="D7629" t="s">
        <v>549</v>
      </c>
      <c r="E7629" s="66">
        <v>1.22546408750916E-5</v>
      </c>
      <c r="F7629" t="str">
        <f t="shared" si="238"/>
        <v>hftd - transmission - tier 2 - 60/70 kvnon-red flag warning - large firesgrow into</v>
      </c>
      <c r="G7629" t="b">
        <f t="shared" si="239"/>
        <v>0</v>
      </c>
    </row>
    <row r="7630" spans="1:7" x14ac:dyDescent="0.25">
      <c r="A7630" t="s">
        <v>600</v>
      </c>
      <c r="B7630" t="s">
        <v>107</v>
      </c>
      <c r="C7630" t="s">
        <v>539</v>
      </c>
      <c r="D7630" t="s">
        <v>549</v>
      </c>
      <c r="E7630" s="66">
        <v>2.1043941640736499E-3</v>
      </c>
      <c r="F7630" t="str">
        <f t="shared" si="238"/>
        <v>hftd - transmission - tier 2 - 60/70 kvnon-red flag warning - small firesgrow into</v>
      </c>
      <c r="G7630" t="b">
        <f t="shared" si="239"/>
        <v>0</v>
      </c>
    </row>
    <row r="7631" spans="1:7" x14ac:dyDescent="0.25">
      <c r="A7631" t="s">
        <v>600</v>
      </c>
      <c r="B7631" t="s">
        <v>104</v>
      </c>
      <c r="C7631" t="s">
        <v>539</v>
      </c>
      <c r="D7631" t="s">
        <v>550</v>
      </c>
      <c r="E7631" s="66">
        <v>6.7168755035637193E-5</v>
      </c>
      <c r="F7631" t="str">
        <f t="shared" si="238"/>
        <v>hftd - transmission - tier 2 - 60/70 kvnon-red flag warning - catastrophic firesother/unknown</v>
      </c>
      <c r="G7631" t="b">
        <f t="shared" si="239"/>
        <v>0</v>
      </c>
    </row>
    <row r="7632" spans="1:7" x14ac:dyDescent="0.25">
      <c r="A7632" t="s">
        <v>600</v>
      </c>
      <c r="B7632" t="s">
        <v>105</v>
      </c>
      <c r="C7632" t="s">
        <v>539</v>
      </c>
      <c r="D7632" t="s">
        <v>550</v>
      </c>
      <c r="E7632" s="66">
        <v>6.7168755035637193E-5</v>
      </c>
      <c r="F7632" t="str">
        <f t="shared" si="238"/>
        <v>hftd - transmission - tier 2 - 60/70 kvnon-red flag warning - destructive firesother/unknown</v>
      </c>
      <c r="G7632" t="b">
        <f t="shared" si="239"/>
        <v>0</v>
      </c>
    </row>
    <row r="7633" spans="1:7" x14ac:dyDescent="0.25">
      <c r="A7633" t="s">
        <v>600</v>
      </c>
      <c r="B7633" t="s">
        <v>106</v>
      </c>
      <c r="C7633" t="s">
        <v>539</v>
      </c>
      <c r="D7633" t="s">
        <v>550</v>
      </c>
      <c r="E7633" s="66">
        <v>6.0451879458187899E-4</v>
      </c>
      <c r="F7633" t="str">
        <f t="shared" si="238"/>
        <v>hftd - transmission - tier 2 - 60/70 kvnon-red flag warning - large firesother/unknown</v>
      </c>
      <c r="G7633" t="b">
        <f t="shared" si="239"/>
        <v>0</v>
      </c>
    </row>
    <row r="7634" spans="1:7" x14ac:dyDescent="0.25">
      <c r="A7634" t="s">
        <v>600</v>
      </c>
      <c r="B7634" t="s">
        <v>107</v>
      </c>
      <c r="C7634" t="s">
        <v>539</v>
      </c>
      <c r="D7634" t="s">
        <v>550</v>
      </c>
      <c r="E7634" s="66">
        <v>0.103809310803768</v>
      </c>
      <c r="F7634" t="str">
        <f t="shared" si="238"/>
        <v>hftd - transmission - tier 2 - 60/70 kvnon-red flag warning - small firesother/unknown</v>
      </c>
      <c r="G7634" t="b">
        <f t="shared" si="239"/>
        <v>0</v>
      </c>
    </row>
    <row r="7635" spans="1:7" x14ac:dyDescent="0.25">
      <c r="A7635" t="s">
        <v>600</v>
      </c>
      <c r="B7635" t="s">
        <v>96</v>
      </c>
      <c r="C7635" t="s">
        <v>539</v>
      </c>
      <c r="D7635" t="s">
        <v>541</v>
      </c>
      <c r="E7635" s="66">
        <v>7.2407638733468894E-5</v>
      </c>
      <c r="F7635" t="str">
        <f t="shared" si="238"/>
        <v>hftd - transmission - tier 2 - 60/70 kvred flag warning - catastrophic firesbranch (not overhanging, &gt; 12ft)</v>
      </c>
      <c r="G7635" t="b">
        <f t="shared" si="239"/>
        <v>1</v>
      </c>
    </row>
    <row r="7636" spans="1:7" x14ac:dyDescent="0.25">
      <c r="A7636" t="s">
        <v>600</v>
      </c>
      <c r="B7636" t="s">
        <v>98</v>
      </c>
      <c r="C7636" t="s">
        <v>539</v>
      </c>
      <c r="D7636" t="s">
        <v>541</v>
      </c>
      <c r="E7636" s="66">
        <v>1.03439483904955E-5</v>
      </c>
      <c r="F7636" t="str">
        <f t="shared" si="238"/>
        <v>hftd - transmission - tier 2 - 60/70 kvred flag warning - destructive firesbranch (not overhanging, &gt; 12ft)</v>
      </c>
      <c r="G7636" t="b">
        <f t="shared" si="239"/>
        <v>1</v>
      </c>
    </row>
    <row r="7637" spans="1:7" x14ac:dyDescent="0.25">
      <c r="A7637" t="s">
        <v>600</v>
      </c>
      <c r="B7637" t="s">
        <v>100</v>
      </c>
      <c r="C7637" t="s">
        <v>539</v>
      </c>
      <c r="D7637" t="s">
        <v>541</v>
      </c>
      <c r="E7637" s="66">
        <v>6.20636904515848E-5</v>
      </c>
      <c r="F7637" t="str">
        <f t="shared" si="238"/>
        <v>hftd - transmission - tier 2 - 60/70 kvred flag warning - large firesbranch (not overhanging, &gt; 12ft)</v>
      </c>
      <c r="G7637" t="b">
        <f t="shared" si="239"/>
        <v>1</v>
      </c>
    </row>
    <row r="7638" spans="1:7" x14ac:dyDescent="0.25">
      <c r="A7638" t="s">
        <v>600</v>
      </c>
      <c r="B7638" t="s">
        <v>102</v>
      </c>
      <c r="C7638" t="s">
        <v>539</v>
      </c>
      <c r="D7638" t="s">
        <v>541</v>
      </c>
      <c r="E7638" s="66">
        <v>8.5280107905601297E-4</v>
      </c>
      <c r="F7638" t="str">
        <f t="shared" si="238"/>
        <v>hftd - transmission - tier 2 - 60/70 kvred flag warning - small firesbranch (not overhanging, &gt; 12ft)</v>
      </c>
      <c r="G7638" t="b">
        <f t="shared" si="239"/>
        <v>1</v>
      </c>
    </row>
    <row r="7639" spans="1:7" x14ac:dyDescent="0.25">
      <c r="A7639" t="s">
        <v>600</v>
      </c>
      <c r="B7639" t="s">
        <v>96</v>
      </c>
      <c r="C7639" t="s">
        <v>539</v>
      </c>
      <c r="D7639" t="s">
        <v>540</v>
      </c>
      <c r="E7639" s="66">
        <v>4.8271759155645898E-5</v>
      </c>
      <c r="F7639" t="str">
        <f t="shared" si="238"/>
        <v>hftd - transmission - tier 2 - 60/70 kvred flag warning - catastrophic firesbranch (not overhanging, 4-12ft)</v>
      </c>
      <c r="G7639" t="b">
        <f t="shared" si="239"/>
        <v>1</v>
      </c>
    </row>
    <row r="7640" spans="1:7" x14ac:dyDescent="0.25">
      <c r="A7640" t="s">
        <v>600</v>
      </c>
      <c r="B7640" t="s">
        <v>98</v>
      </c>
      <c r="C7640" t="s">
        <v>539</v>
      </c>
      <c r="D7640" t="s">
        <v>540</v>
      </c>
      <c r="E7640" s="66">
        <v>6.8959655936637102E-6</v>
      </c>
      <c r="F7640" t="str">
        <f t="shared" si="238"/>
        <v>hftd - transmission - tier 2 - 60/70 kvred flag warning - destructive firesbranch (not overhanging, 4-12ft)</v>
      </c>
      <c r="G7640" t="b">
        <f t="shared" si="239"/>
        <v>1</v>
      </c>
    </row>
    <row r="7641" spans="1:7" x14ac:dyDescent="0.25">
      <c r="A7641" t="s">
        <v>600</v>
      </c>
      <c r="B7641" t="s">
        <v>100</v>
      </c>
      <c r="C7641" t="s">
        <v>539</v>
      </c>
      <c r="D7641" t="s">
        <v>540</v>
      </c>
      <c r="E7641" s="66">
        <v>4.1375793634389898E-5</v>
      </c>
      <c r="F7641" t="str">
        <f t="shared" si="238"/>
        <v>hftd - transmission - tier 2 - 60/70 kvred flag warning - large firesbranch (not overhanging, 4-12ft)</v>
      </c>
      <c r="G7641" t="b">
        <f t="shared" si="239"/>
        <v>1</v>
      </c>
    </row>
    <row r="7642" spans="1:7" x14ac:dyDescent="0.25">
      <c r="A7642" t="s">
        <v>600</v>
      </c>
      <c r="B7642" t="s">
        <v>102</v>
      </c>
      <c r="C7642" t="s">
        <v>539</v>
      </c>
      <c r="D7642" t="s">
        <v>540</v>
      </c>
      <c r="E7642" s="66">
        <v>5.6853405270400901E-4</v>
      </c>
      <c r="F7642" t="str">
        <f t="shared" si="238"/>
        <v>hftd - transmission - tier 2 - 60/70 kvred flag warning - small firesbranch (not overhanging, 4-12ft)</v>
      </c>
      <c r="G7642" t="b">
        <f t="shared" si="239"/>
        <v>1</v>
      </c>
    </row>
    <row r="7643" spans="1:7" x14ac:dyDescent="0.25">
      <c r="A7643" t="s">
        <v>600</v>
      </c>
      <c r="B7643" t="s">
        <v>96</v>
      </c>
      <c r="C7643" t="s">
        <v>539</v>
      </c>
      <c r="D7643" t="s">
        <v>542</v>
      </c>
      <c r="E7643" s="66">
        <v>3.4997025387843299E-4</v>
      </c>
      <c r="F7643" t="str">
        <f t="shared" si="238"/>
        <v>hftd - transmission - tier 2 - 60/70 kvred flag warning - catastrophic firesbranch (not overhanging, distance unknown)</v>
      </c>
      <c r="G7643" t="b">
        <f t="shared" si="239"/>
        <v>1</v>
      </c>
    </row>
    <row r="7644" spans="1:7" x14ac:dyDescent="0.25">
      <c r="A7644" t="s">
        <v>600</v>
      </c>
      <c r="B7644" t="s">
        <v>98</v>
      </c>
      <c r="C7644" t="s">
        <v>539</v>
      </c>
      <c r="D7644" t="s">
        <v>542</v>
      </c>
      <c r="E7644" s="66">
        <v>4.9995750554061899E-5</v>
      </c>
      <c r="F7644" t="str">
        <f t="shared" si="238"/>
        <v>hftd - transmission - tier 2 - 60/70 kvred flag warning - destructive firesbranch (not overhanging, distance unknown)</v>
      </c>
      <c r="G7644" t="b">
        <f t="shared" si="239"/>
        <v>1</v>
      </c>
    </row>
    <row r="7645" spans="1:7" x14ac:dyDescent="0.25">
      <c r="A7645" t="s">
        <v>600</v>
      </c>
      <c r="B7645" t="s">
        <v>100</v>
      </c>
      <c r="C7645" t="s">
        <v>539</v>
      </c>
      <c r="D7645" t="s">
        <v>542</v>
      </c>
      <c r="E7645" s="66">
        <v>2.9997450384932597E-4</v>
      </c>
      <c r="F7645" t="str">
        <f t="shared" si="238"/>
        <v>hftd - transmission - tier 2 - 60/70 kvred flag warning - large firesbranch (not overhanging, distance unknown)</v>
      </c>
      <c r="G7645" t="b">
        <f t="shared" si="239"/>
        <v>1</v>
      </c>
    </row>
    <row r="7646" spans="1:7" x14ac:dyDescent="0.25">
      <c r="A7646" t="s">
        <v>600</v>
      </c>
      <c r="B7646" t="s">
        <v>102</v>
      </c>
      <c r="C7646" t="s">
        <v>539</v>
      </c>
      <c r="D7646" t="s">
        <v>542</v>
      </c>
      <c r="E7646" s="66">
        <v>4.12187188210406E-3</v>
      </c>
      <c r="F7646" t="str">
        <f t="shared" si="238"/>
        <v>hftd - transmission - tier 2 - 60/70 kvred flag warning - small firesbranch (not overhanging, distance unknown)</v>
      </c>
      <c r="G7646" t="b">
        <f t="shared" si="239"/>
        <v>1</v>
      </c>
    </row>
    <row r="7647" spans="1:7" x14ac:dyDescent="0.25">
      <c r="A7647" t="s">
        <v>600</v>
      </c>
      <c r="B7647" t="s">
        <v>96</v>
      </c>
      <c r="C7647" t="s">
        <v>539</v>
      </c>
      <c r="D7647" t="s">
        <v>543</v>
      </c>
      <c r="E7647" s="66">
        <v>1.20679397889114E-5</v>
      </c>
      <c r="F7647" t="str">
        <f t="shared" si="238"/>
        <v>hftd - transmission - tier 2 - 60/70 kvred flag warning - catastrophic firesbranch (not overhanging, within 4ft)</v>
      </c>
      <c r="G7647" t="b">
        <f t="shared" si="239"/>
        <v>1</v>
      </c>
    </row>
    <row r="7648" spans="1:7" x14ac:dyDescent="0.25">
      <c r="A7648" t="s">
        <v>600</v>
      </c>
      <c r="B7648" t="s">
        <v>98</v>
      </c>
      <c r="C7648" t="s">
        <v>539</v>
      </c>
      <c r="D7648" t="s">
        <v>543</v>
      </c>
      <c r="E7648" s="66">
        <v>1.7239913984159199E-6</v>
      </c>
      <c r="F7648" t="str">
        <f t="shared" si="238"/>
        <v>hftd - transmission - tier 2 - 60/70 kvred flag warning - destructive firesbranch (not overhanging, within 4ft)</v>
      </c>
      <c r="G7648" t="b">
        <f t="shared" si="239"/>
        <v>1</v>
      </c>
    </row>
    <row r="7649" spans="1:7" x14ac:dyDescent="0.25">
      <c r="A7649" t="s">
        <v>600</v>
      </c>
      <c r="B7649" t="s">
        <v>100</v>
      </c>
      <c r="C7649" t="s">
        <v>539</v>
      </c>
      <c r="D7649" t="s">
        <v>543</v>
      </c>
      <c r="E7649" s="66">
        <v>1.03439484085974E-5</v>
      </c>
      <c r="F7649" t="str">
        <f t="shared" si="238"/>
        <v>hftd - transmission - tier 2 - 60/70 kvred flag warning - large firesbranch (not overhanging, within 4ft)</v>
      </c>
      <c r="G7649" t="b">
        <f t="shared" si="239"/>
        <v>1</v>
      </c>
    </row>
    <row r="7650" spans="1:7" x14ac:dyDescent="0.25">
      <c r="A7650" t="s">
        <v>600</v>
      </c>
      <c r="B7650" t="s">
        <v>102</v>
      </c>
      <c r="C7650" t="s">
        <v>539</v>
      </c>
      <c r="D7650" t="s">
        <v>543</v>
      </c>
      <c r="E7650" s="66">
        <v>1.4213351317600201E-4</v>
      </c>
      <c r="F7650" t="str">
        <f t="shared" si="238"/>
        <v>hftd - transmission - tier 2 - 60/70 kvred flag warning - small firesbranch (not overhanging, within 4ft)</v>
      </c>
      <c r="G7650" t="b">
        <f t="shared" si="239"/>
        <v>1</v>
      </c>
    </row>
    <row r="7651" spans="1:7" x14ac:dyDescent="0.25">
      <c r="A7651" t="s">
        <v>600</v>
      </c>
      <c r="B7651" t="s">
        <v>96</v>
      </c>
      <c r="C7651" t="s">
        <v>539</v>
      </c>
      <c r="D7651" t="s">
        <v>544</v>
      </c>
      <c r="E7651" s="66">
        <v>7.1200844754577797E-4</v>
      </c>
      <c r="F7651" t="str">
        <f t="shared" si="238"/>
        <v>hftd - transmission - tier 2 - 60/70 kvred flag warning - catastrophic firesbranch (overhanging)</v>
      </c>
      <c r="G7651" t="b">
        <f t="shared" si="239"/>
        <v>1</v>
      </c>
    </row>
    <row r="7652" spans="1:7" x14ac:dyDescent="0.25">
      <c r="A7652" t="s">
        <v>600</v>
      </c>
      <c r="B7652" t="s">
        <v>98</v>
      </c>
      <c r="C7652" t="s">
        <v>539</v>
      </c>
      <c r="D7652" t="s">
        <v>544</v>
      </c>
      <c r="E7652" s="66">
        <v>1.0171549250653899E-4</v>
      </c>
      <c r="F7652" t="str">
        <f t="shared" si="238"/>
        <v>hftd - transmission - tier 2 - 60/70 kvred flag warning - destructive firesbranch (overhanging)</v>
      </c>
      <c r="G7652" t="b">
        <f t="shared" si="239"/>
        <v>1</v>
      </c>
    </row>
    <row r="7653" spans="1:7" x14ac:dyDescent="0.25">
      <c r="A7653" t="s">
        <v>600</v>
      </c>
      <c r="B7653" t="s">
        <v>100</v>
      </c>
      <c r="C7653" t="s">
        <v>539</v>
      </c>
      <c r="D7653" t="s">
        <v>544</v>
      </c>
      <c r="E7653" s="66">
        <v>6.1029295610725101E-4</v>
      </c>
      <c r="F7653" t="str">
        <f t="shared" si="238"/>
        <v>hftd - transmission - tier 2 - 60/70 kvred flag warning - large firesbranch (overhanging)</v>
      </c>
      <c r="G7653" t="b">
        <f t="shared" si="239"/>
        <v>1</v>
      </c>
    </row>
    <row r="7654" spans="1:7" x14ac:dyDescent="0.25">
      <c r="A7654" t="s">
        <v>600</v>
      </c>
      <c r="B7654" t="s">
        <v>102</v>
      </c>
      <c r="C7654" t="s">
        <v>539</v>
      </c>
      <c r="D7654" t="s">
        <v>544</v>
      </c>
      <c r="E7654" s="66">
        <v>8.3858772773841295E-3</v>
      </c>
      <c r="F7654" t="str">
        <f t="shared" si="238"/>
        <v>hftd - transmission - tier 2 - 60/70 kvred flag warning - small firesbranch (overhanging)</v>
      </c>
      <c r="G7654" t="b">
        <f t="shared" si="239"/>
        <v>1</v>
      </c>
    </row>
    <row r="7655" spans="1:7" x14ac:dyDescent="0.25">
      <c r="A7655" t="s">
        <v>600</v>
      </c>
      <c r="B7655" t="s">
        <v>96</v>
      </c>
      <c r="C7655" t="s">
        <v>539</v>
      </c>
      <c r="D7655" t="s">
        <v>545</v>
      </c>
      <c r="E7655" s="66">
        <v>2.65494675356053E-4</v>
      </c>
      <c r="F7655" t="str">
        <f t="shared" si="238"/>
        <v>hftd - transmission - tier 2 - 60/70 kvred flag warning - catastrophic firesdead</v>
      </c>
      <c r="G7655" t="b">
        <f t="shared" si="239"/>
        <v>1</v>
      </c>
    </row>
    <row r="7656" spans="1:7" x14ac:dyDescent="0.25">
      <c r="A7656" t="s">
        <v>600</v>
      </c>
      <c r="B7656" t="s">
        <v>98</v>
      </c>
      <c r="C7656" t="s">
        <v>539</v>
      </c>
      <c r="D7656" t="s">
        <v>545</v>
      </c>
      <c r="E7656" s="66">
        <v>3.7927810765150401E-5</v>
      </c>
      <c r="F7656" t="str">
        <f t="shared" si="238"/>
        <v>hftd - transmission - tier 2 - 60/70 kvred flag warning - destructive firesdead</v>
      </c>
      <c r="G7656" t="b">
        <f t="shared" si="239"/>
        <v>1</v>
      </c>
    </row>
    <row r="7657" spans="1:7" x14ac:dyDescent="0.25">
      <c r="A7657" t="s">
        <v>600</v>
      </c>
      <c r="B7657" t="s">
        <v>100</v>
      </c>
      <c r="C7657" t="s">
        <v>539</v>
      </c>
      <c r="D7657" t="s">
        <v>545</v>
      </c>
      <c r="E7657" s="66">
        <v>2.2756686498914399E-4</v>
      </c>
      <c r="F7657" t="str">
        <f t="shared" si="238"/>
        <v>hftd - transmission - tier 2 - 60/70 kvred flag warning - large firesdead</v>
      </c>
      <c r="G7657" t="b">
        <f t="shared" si="239"/>
        <v>1</v>
      </c>
    </row>
    <row r="7658" spans="1:7" x14ac:dyDescent="0.25">
      <c r="A7658" t="s">
        <v>600</v>
      </c>
      <c r="B7658" t="s">
        <v>102</v>
      </c>
      <c r="C7658" t="s">
        <v>539</v>
      </c>
      <c r="D7658" t="s">
        <v>545</v>
      </c>
      <c r="E7658" s="66">
        <v>3.1269372898720502E-3</v>
      </c>
      <c r="F7658" t="str">
        <f t="shared" si="238"/>
        <v>hftd - transmission - tier 2 - 60/70 kvred flag warning - small firesdead</v>
      </c>
      <c r="G7658" t="b">
        <f t="shared" si="239"/>
        <v>1</v>
      </c>
    </row>
    <row r="7659" spans="1:7" x14ac:dyDescent="0.25">
      <c r="A7659" t="s">
        <v>600</v>
      </c>
      <c r="B7659" t="s">
        <v>96</v>
      </c>
      <c r="C7659" t="s">
        <v>539</v>
      </c>
      <c r="D7659" t="s">
        <v>546</v>
      </c>
      <c r="E7659" s="66">
        <v>2.0515497641149499E-4</v>
      </c>
      <c r="F7659" t="str">
        <f t="shared" si="238"/>
        <v>hftd - transmission - tier 2 - 60/70 kvred flag warning - catastrophic firesfell into (moderate-severe defect)</v>
      </c>
      <c r="G7659" t="b">
        <f t="shared" si="239"/>
        <v>1</v>
      </c>
    </row>
    <row r="7660" spans="1:7" x14ac:dyDescent="0.25">
      <c r="A7660" t="s">
        <v>600</v>
      </c>
      <c r="B7660" t="s">
        <v>98</v>
      </c>
      <c r="C7660" t="s">
        <v>539</v>
      </c>
      <c r="D7660" t="s">
        <v>546</v>
      </c>
      <c r="E7660" s="66">
        <v>2.93078537730707E-5</v>
      </c>
      <c r="F7660" t="str">
        <f t="shared" si="238"/>
        <v>hftd - transmission - tier 2 - 60/70 kvred flag warning - destructive firesfell into (moderate-severe defect)</v>
      </c>
      <c r="G7660" t="b">
        <f t="shared" si="239"/>
        <v>1</v>
      </c>
    </row>
    <row r="7661" spans="1:7" x14ac:dyDescent="0.25">
      <c r="A7661" t="s">
        <v>600</v>
      </c>
      <c r="B7661" t="s">
        <v>100</v>
      </c>
      <c r="C7661" t="s">
        <v>539</v>
      </c>
      <c r="D7661" t="s">
        <v>546</v>
      </c>
      <c r="E7661" s="66">
        <v>1.75847122946157E-4</v>
      </c>
      <c r="F7661" t="str">
        <f t="shared" si="238"/>
        <v>hftd - transmission - tier 2 - 60/70 kvred flag warning - large firesfell into (moderate-severe defect)</v>
      </c>
      <c r="G7661" t="b">
        <f t="shared" si="239"/>
        <v>1</v>
      </c>
    </row>
    <row r="7662" spans="1:7" x14ac:dyDescent="0.25">
      <c r="A7662" t="s">
        <v>600</v>
      </c>
      <c r="B7662" t="s">
        <v>102</v>
      </c>
      <c r="C7662" t="s">
        <v>539</v>
      </c>
      <c r="D7662" t="s">
        <v>546</v>
      </c>
      <c r="E7662" s="66">
        <v>2.4162697239920299E-3</v>
      </c>
      <c r="F7662" t="str">
        <f t="shared" si="238"/>
        <v>hftd - transmission - tier 2 - 60/70 kvred flag warning - small firesfell into (moderate-severe defect)</v>
      </c>
      <c r="G7662" t="b">
        <f t="shared" si="239"/>
        <v>1</v>
      </c>
    </row>
    <row r="7663" spans="1:7" x14ac:dyDescent="0.25">
      <c r="A7663" t="s">
        <v>600</v>
      </c>
      <c r="B7663" t="s">
        <v>96</v>
      </c>
      <c r="C7663" t="s">
        <v>539</v>
      </c>
      <c r="D7663" t="s">
        <v>547</v>
      </c>
      <c r="E7663" s="66">
        <v>8.9302754437944995E-4</v>
      </c>
      <c r="F7663" t="str">
        <f t="shared" si="238"/>
        <v>hftd - transmission - tier 2 - 60/70 kvred flag warning - catastrophic firesfell into (no defect)</v>
      </c>
      <c r="G7663" t="b">
        <f t="shared" si="239"/>
        <v>1</v>
      </c>
    </row>
    <row r="7664" spans="1:7" x14ac:dyDescent="0.25">
      <c r="A7664" t="s">
        <v>600</v>
      </c>
      <c r="B7664" t="s">
        <v>98</v>
      </c>
      <c r="C7664" t="s">
        <v>539</v>
      </c>
      <c r="D7664" t="s">
        <v>547</v>
      </c>
      <c r="E7664" s="66">
        <v>1.27575363482778E-4</v>
      </c>
      <c r="F7664" t="str">
        <f t="shared" si="238"/>
        <v>hftd - transmission - tier 2 - 60/70 kvred flag warning - destructive firesfell into (no defect)</v>
      </c>
      <c r="G7664" t="b">
        <f t="shared" si="239"/>
        <v>1</v>
      </c>
    </row>
    <row r="7665" spans="1:7" x14ac:dyDescent="0.25">
      <c r="A7665" t="s">
        <v>600</v>
      </c>
      <c r="B7665" t="s">
        <v>100</v>
      </c>
      <c r="C7665" t="s">
        <v>539</v>
      </c>
      <c r="D7665" t="s">
        <v>547</v>
      </c>
      <c r="E7665" s="66">
        <v>7.6545218223621301E-4</v>
      </c>
      <c r="F7665" t="str">
        <f t="shared" si="238"/>
        <v>hftd - transmission - tier 2 - 60/70 kvred flag warning - large firesfell into (no defect)</v>
      </c>
      <c r="G7665" t="b">
        <f t="shared" si="239"/>
        <v>1</v>
      </c>
    </row>
    <row r="7666" spans="1:7" x14ac:dyDescent="0.25">
      <c r="A7666" t="s">
        <v>600</v>
      </c>
      <c r="B7666" t="s">
        <v>102</v>
      </c>
      <c r="C7666" t="s">
        <v>539</v>
      </c>
      <c r="D7666" t="s">
        <v>547</v>
      </c>
      <c r="E7666" s="66">
        <v>1.05178799750241E-2</v>
      </c>
      <c r="F7666" t="str">
        <f t="shared" si="238"/>
        <v>hftd - transmission - tier 2 - 60/70 kvred flag warning - small firesfell into (no defect)</v>
      </c>
      <c r="G7666" t="b">
        <f t="shared" si="239"/>
        <v>1</v>
      </c>
    </row>
    <row r="7667" spans="1:7" x14ac:dyDescent="0.25">
      <c r="A7667" t="s">
        <v>600</v>
      </c>
      <c r="B7667" t="s">
        <v>96</v>
      </c>
      <c r="C7667" t="s">
        <v>539</v>
      </c>
      <c r="D7667" t="s">
        <v>548</v>
      </c>
      <c r="E7667" s="66">
        <v>2.29290855989318E-4</v>
      </c>
      <c r="F7667" t="str">
        <f t="shared" si="238"/>
        <v>hftd - transmission - tier 2 - 60/70 kvred flag warning - catastrophic firesfell into (slight defect)</v>
      </c>
      <c r="G7667" t="b">
        <f t="shared" si="239"/>
        <v>1</v>
      </c>
    </row>
    <row r="7668" spans="1:7" x14ac:dyDescent="0.25">
      <c r="A7668" t="s">
        <v>600</v>
      </c>
      <c r="B7668" t="s">
        <v>98</v>
      </c>
      <c r="C7668" t="s">
        <v>539</v>
      </c>
      <c r="D7668" t="s">
        <v>548</v>
      </c>
      <c r="E7668" s="66">
        <v>3.2755836569902599E-5</v>
      </c>
      <c r="F7668" t="str">
        <f t="shared" si="238"/>
        <v>hftd - transmission - tier 2 - 60/70 kvred flag warning - destructive firesfell into (slight defect)</v>
      </c>
      <c r="G7668" t="b">
        <f t="shared" si="239"/>
        <v>1</v>
      </c>
    </row>
    <row r="7669" spans="1:7" x14ac:dyDescent="0.25">
      <c r="A7669" t="s">
        <v>600</v>
      </c>
      <c r="B7669" t="s">
        <v>100</v>
      </c>
      <c r="C7669" t="s">
        <v>539</v>
      </c>
      <c r="D7669" t="s">
        <v>548</v>
      </c>
      <c r="E7669" s="66">
        <v>1.9653501976335199E-4</v>
      </c>
      <c r="F7669" t="str">
        <f t="shared" si="238"/>
        <v>hftd - transmission - tier 2 - 60/70 kvred flag warning - large firesfell into (slight defect)</v>
      </c>
      <c r="G7669" t="b">
        <f t="shared" si="239"/>
        <v>1</v>
      </c>
    </row>
    <row r="7670" spans="1:7" x14ac:dyDescent="0.25">
      <c r="A7670" t="s">
        <v>600</v>
      </c>
      <c r="B7670" t="s">
        <v>102</v>
      </c>
      <c r="C7670" t="s">
        <v>539</v>
      </c>
      <c r="D7670" t="s">
        <v>548</v>
      </c>
      <c r="E7670" s="66">
        <v>2.7005367503440398E-3</v>
      </c>
      <c r="F7670" t="str">
        <f t="shared" si="238"/>
        <v>hftd - transmission - tier 2 - 60/70 kvred flag warning - small firesfell into (slight defect)</v>
      </c>
      <c r="G7670" t="b">
        <f t="shared" si="239"/>
        <v>1</v>
      </c>
    </row>
    <row r="7671" spans="1:7" x14ac:dyDescent="0.25">
      <c r="A7671" t="s">
        <v>600</v>
      </c>
      <c r="B7671" t="s">
        <v>96</v>
      </c>
      <c r="C7671" t="s">
        <v>539</v>
      </c>
      <c r="D7671" t="s">
        <v>549</v>
      </c>
      <c r="E7671" s="66">
        <v>2.4135879577822901E-5</v>
      </c>
      <c r="F7671" t="str">
        <f t="shared" si="238"/>
        <v>hftd - transmission - tier 2 - 60/70 kvred flag warning - catastrophic firesgrow into</v>
      </c>
      <c r="G7671" t="b">
        <f t="shared" si="239"/>
        <v>1</v>
      </c>
    </row>
    <row r="7672" spans="1:7" x14ac:dyDescent="0.25">
      <c r="A7672" t="s">
        <v>600</v>
      </c>
      <c r="B7672" t="s">
        <v>98</v>
      </c>
      <c r="C7672" t="s">
        <v>539</v>
      </c>
      <c r="D7672" t="s">
        <v>549</v>
      </c>
      <c r="E7672" s="66">
        <v>3.44798279683185E-6</v>
      </c>
      <c r="F7672" t="str">
        <f t="shared" si="238"/>
        <v>hftd - transmission - tier 2 - 60/70 kvred flag warning - destructive firesgrow into</v>
      </c>
      <c r="G7672" t="b">
        <f t="shared" si="239"/>
        <v>1</v>
      </c>
    </row>
    <row r="7673" spans="1:7" x14ac:dyDescent="0.25">
      <c r="A7673" t="s">
        <v>600</v>
      </c>
      <c r="B7673" t="s">
        <v>100</v>
      </c>
      <c r="C7673" t="s">
        <v>539</v>
      </c>
      <c r="D7673" t="s">
        <v>549</v>
      </c>
      <c r="E7673" s="66">
        <v>2.0687896817194898E-5</v>
      </c>
      <c r="F7673" t="str">
        <f t="shared" si="238"/>
        <v>hftd - transmission - tier 2 - 60/70 kvred flag warning - large firesgrow into</v>
      </c>
      <c r="G7673" t="b">
        <f t="shared" si="239"/>
        <v>1</v>
      </c>
    </row>
    <row r="7674" spans="1:7" x14ac:dyDescent="0.25">
      <c r="A7674" t="s">
        <v>600</v>
      </c>
      <c r="B7674" t="s">
        <v>102</v>
      </c>
      <c r="C7674" t="s">
        <v>539</v>
      </c>
      <c r="D7674" t="s">
        <v>549</v>
      </c>
      <c r="E7674" s="66">
        <v>2.8426702635200401E-4</v>
      </c>
      <c r="F7674" t="str">
        <f t="shared" si="238"/>
        <v>hftd - transmission - tier 2 - 60/70 kvred flag warning - small firesgrow into</v>
      </c>
      <c r="G7674" t="b">
        <f t="shared" si="239"/>
        <v>1</v>
      </c>
    </row>
    <row r="7675" spans="1:7" x14ac:dyDescent="0.25">
      <c r="A7675" t="s">
        <v>600</v>
      </c>
      <c r="B7675" t="s">
        <v>96</v>
      </c>
      <c r="C7675" t="s">
        <v>539</v>
      </c>
      <c r="D7675" t="s">
        <v>550</v>
      </c>
      <c r="E7675" s="66">
        <v>1.2067939788911401E-3</v>
      </c>
      <c r="F7675" t="str">
        <f t="shared" si="238"/>
        <v>hftd - transmission - tier 2 - 60/70 kvred flag warning - catastrophic firesother/unknown</v>
      </c>
      <c r="G7675" t="b">
        <f t="shared" si="239"/>
        <v>1</v>
      </c>
    </row>
    <row r="7676" spans="1:7" x14ac:dyDescent="0.25">
      <c r="A7676" t="s">
        <v>600</v>
      </c>
      <c r="B7676" t="s">
        <v>98</v>
      </c>
      <c r="C7676" t="s">
        <v>539</v>
      </c>
      <c r="D7676" t="s">
        <v>550</v>
      </c>
      <c r="E7676" s="66">
        <v>1.72399139841592E-4</v>
      </c>
      <c r="F7676" t="str">
        <f t="shared" si="238"/>
        <v>hftd - transmission - tier 2 - 60/70 kvred flag warning - destructive firesother/unknown</v>
      </c>
      <c r="G7676" t="b">
        <f t="shared" si="239"/>
        <v>1</v>
      </c>
    </row>
    <row r="7677" spans="1:7" x14ac:dyDescent="0.25">
      <c r="A7677" t="s">
        <v>600</v>
      </c>
      <c r="B7677" t="s">
        <v>100</v>
      </c>
      <c r="C7677" t="s">
        <v>539</v>
      </c>
      <c r="D7677" t="s">
        <v>550</v>
      </c>
      <c r="E7677" s="66">
        <v>1.03439484085974E-3</v>
      </c>
      <c r="F7677" t="str">
        <f t="shared" si="238"/>
        <v>hftd - transmission - tier 2 - 60/70 kvred flag warning - large firesother/unknown</v>
      </c>
      <c r="G7677" t="b">
        <f t="shared" si="239"/>
        <v>1</v>
      </c>
    </row>
    <row r="7678" spans="1:7" x14ac:dyDescent="0.25">
      <c r="A7678" t="s">
        <v>600</v>
      </c>
      <c r="B7678" t="s">
        <v>102</v>
      </c>
      <c r="C7678" t="s">
        <v>539</v>
      </c>
      <c r="D7678" t="s">
        <v>550</v>
      </c>
      <c r="E7678" s="66">
        <v>1.42133513176002E-2</v>
      </c>
      <c r="F7678" t="str">
        <f t="shared" si="238"/>
        <v>hftd - transmission - tier 2 - 60/70 kvred flag warning - small firesother/unknown</v>
      </c>
      <c r="G7678" t="b">
        <f t="shared" si="239"/>
        <v>1</v>
      </c>
    </row>
    <row r="7679" spans="1:7" x14ac:dyDescent="0.25">
      <c r="A7679" t="s">
        <v>601</v>
      </c>
      <c r="B7679" t="s">
        <v>104</v>
      </c>
      <c r="C7679" t="s">
        <v>539</v>
      </c>
      <c r="D7679" t="s">
        <v>541</v>
      </c>
      <c r="E7679" s="66">
        <v>8.4508161899378203E-7</v>
      </c>
      <c r="F7679" t="str">
        <f t="shared" si="238"/>
        <v>hftd - transmission - tier 3 - 60/70 kvnon-red flag warning - catastrophic firesbranch (not overhanging, &gt; 12ft)</v>
      </c>
      <c r="G7679" t="b">
        <f t="shared" si="239"/>
        <v>0</v>
      </c>
    </row>
    <row r="7680" spans="1:7" x14ac:dyDescent="0.25">
      <c r="A7680" t="s">
        <v>601</v>
      </c>
      <c r="B7680" t="s">
        <v>105</v>
      </c>
      <c r="C7680" t="s">
        <v>539</v>
      </c>
      <c r="D7680" t="s">
        <v>541</v>
      </c>
      <c r="E7680" s="66">
        <v>8.4508161899378203E-7</v>
      </c>
      <c r="F7680" t="str">
        <f t="shared" si="238"/>
        <v>hftd - transmission - tier 3 - 60/70 kvnon-red flag warning - destructive firesbranch (not overhanging, &gt; 12ft)</v>
      </c>
      <c r="G7680" t="b">
        <f t="shared" si="239"/>
        <v>0</v>
      </c>
    </row>
    <row r="7681" spans="1:7" x14ac:dyDescent="0.25">
      <c r="A7681" t="s">
        <v>601</v>
      </c>
      <c r="B7681" t="s">
        <v>106</v>
      </c>
      <c r="C7681" t="s">
        <v>539</v>
      </c>
      <c r="D7681" t="s">
        <v>541</v>
      </c>
      <c r="E7681" s="66">
        <v>7.6057345616481396E-6</v>
      </c>
      <c r="F7681" t="str">
        <f t="shared" si="238"/>
        <v>hftd - transmission - tier 3 - 60/70 kvnon-red flag warning - large firesbranch (not overhanging, &gt; 12ft)</v>
      </c>
      <c r="G7681" t="b">
        <f t="shared" si="239"/>
        <v>0</v>
      </c>
    </row>
    <row r="7682" spans="1:7" x14ac:dyDescent="0.25">
      <c r="A7682" t="s">
        <v>601</v>
      </c>
      <c r="B7682" t="s">
        <v>107</v>
      </c>
      <c r="C7682" t="s">
        <v>539</v>
      </c>
      <c r="D7682" t="s">
        <v>541</v>
      </c>
      <c r="E7682" s="66">
        <v>1.30607364084881E-3</v>
      </c>
      <c r="F7682" t="str">
        <f t="shared" si="238"/>
        <v>hftd - transmission - tier 3 - 60/70 kvnon-red flag warning - small firesbranch (not overhanging, &gt; 12ft)</v>
      </c>
      <c r="G7682" t="b">
        <f t="shared" si="239"/>
        <v>0</v>
      </c>
    </row>
    <row r="7683" spans="1:7" x14ac:dyDescent="0.25">
      <c r="A7683" t="s">
        <v>601</v>
      </c>
      <c r="B7683" t="s">
        <v>104</v>
      </c>
      <c r="C7683" t="s">
        <v>539</v>
      </c>
      <c r="D7683" t="s">
        <v>540</v>
      </c>
      <c r="E7683" s="66">
        <v>3.76445447350387E-7</v>
      </c>
      <c r="F7683" t="str">
        <f t="shared" si="238"/>
        <v>hftd - transmission - tier 3 - 60/70 kvnon-red flag warning - catastrophic firesbranch (not overhanging, 4-12ft)</v>
      </c>
      <c r="G7683" t="b">
        <f t="shared" si="239"/>
        <v>0</v>
      </c>
    </row>
    <row r="7684" spans="1:7" x14ac:dyDescent="0.25">
      <c r="A7684" t="s">
        <v>601</v>
      </c>
      <c r="B7684" t="s">
        <v>105</v>
      </c>
      <c r="C7684" t="s">
        <v>539</v>
      </c>
      <c r="D7684" t="s">
        <v>540</v>
      </c>
      <c r="E7684" s="66">
        <v>3.76445447350387E-7</v>
      </c>
      <c r="F7684" t="str">
        <f t="shared" ref="F7684:F7747" si="240">LOWER(A7684)&amp;LOWER(B7684)&amp;D7684</f>
        <v>hftd - transmission - tier 3 - 60/70 kvnon-red flag warning - destructive firesbranch (not overhanging, 4-12ft)</v>
      </c>
      <c r="G7684" t="b">
        <f t="shared" ref="G7684:G7747" si="241">IF(ISNUMBER(FIND("Non-Red Flag Warning",B7684)), FALSE, TRUE)</f>
        <v>0</v>
      </c>
    </row>
    <row r="7685" spans="1:7" x14ac:dyDescent="0.25">
      <c r="A7685" t="s">
        <v>601</v>
      </c>
      <c r="B7685" t="s">
        <v>106</v>
      </c>
      <c r="C7685" t="s">
        <v>539</v>
      </c>
      <c r="D7685" t="s">
        <v>540</v>
      </c>
      <c r="E7685" s="66">
        <v>3.3880090220125902E-6</v>
      </c>
      <c r="F7685" t="str">
        <f t="shared" si="240"/>
        <v>hftd - transmission - tier 3 - 60/70 kvnon-red flag warning - large firesbranch (not overhanging, 4-12ft)</v>
      </c>
      <c r="G7685" t="b">
        <f t="shared" si="241"/>
        <v>0</v>
      </c>
    </row>
    <row r="7686" spans="1:7" x14ac:dyDescent="0.25">
      <c r="A7686" t="s">
        <v>601</v>
      </c>
      <c r="B7686" t="s">
        <v>107</v>
      </c>
      <c r="C7686" t="s">
        <v>539</v>
      </c>
      <c r="D7686" t="s">
        <v>540</v>
      </c>
      <c r="E7686" s="66">
        <v>5.8179643829822799E-4</v>
      </c>
      <c r="F7686" t="str">
        <f t="shared" si="240"/>
        <v>hftd - transmission - tier 3 - 60/70 kvnon-red flag warning - small firesbranch (not overhanging, 4-12ft)</v>
      </c>
      <c r="G7686" t="b">
        <f t="shared" si="241"/>
        <v>0</v>
      </c>
    </row>
    <row r="7687" spans="1:7" x14ac:dyDescent="0.25">
      <c r="A7687" t="s">
        <v>601</v>
      </c>
      <c r="B7687" t="s">
        <v>104</v>
      </c>
      <c r="C7687" t="s">
        <v>539</v>
      </c>
      <c r="D7687" t="s">
        <v>542</v>
      </c>
      <c r="E7687" s="66">
        <v>2.8848013176311199E-6</v>
      </c>
      <c r="F7687" t="str">
        <f t="shared" si="240"/>
        <v>hftd - transmission - tier 3 - 60/70 kvnon-red flag warning - catastrophic firesbranch (not overhanging, distance unknown)</v>
      </c>
      <c r="G7687" t="b">
        <f t="shared" si="241"/>
        <v>0</v>
      </c>
    </row>
    <row r="7688" spans="1:7" x14ac:dyDescent="0.25">
      <c r="A7688" t="s">
        <v>601</v>
      </c>
      <c r="B7688" t="s">
        <v>105</v>
      </c>
      <c r="C7688" t="s">
        <v>539</v>
      </c>
      <c r="D7688" t="s">
        <v>542</v>
      </c>
      <c r="E7688" s="66">
        <v>2.8848013176311199E-6</v>
      </c>
      <c r="F7688" t="str">
        <f t="shared" si="240"/>
        <v>hftd - transmission - tier 3 - 60/70 kvnon-red flag warning - destructive firesbranch (not overhanging, distance unknown)</v>
      </c>
      <c r="G7688" t="b">
        <f t="shared" si="241"/>
        <v>0</v>
      </c>
    </row>
    <row r="7689" spans="1:7" x14ac:dyDescent="0.25">
      <c r="A7689" t="s">
        <v>601</v>
      </c>
      <c r="B7689" t="s">
        <v>106</v>
      </c>
      <c r="C7689" t="s">
        <v>539</v>
      </c>
      <c r="D7689" t="s">
        <v>542</v>
      </c>
      <c r="E7689" s="66">
        <v>2.5963211826947302E-5</v>
      </c>
      <c r="F7689" t="str">
        <f t="shared" si="240"/>
        <v>hftd - transmission - tier 3 - 60/70 kvnon-red flag warning - large firesbranch (not overhanging, distance unknown)</v>
      </c>
      <c r="G7689" t="b">
        <f t="shared" si="241"/>
        <v>0</v>
      </c>
    </row>
    <row r="7690" spans="1:7" x14ac:dyDescent="0.25">
      <c r="A7690" t="s">
        <v>601</v>
      </c>
      <c r="B7690" t="s">
        <v>107</v>
      </c>
      <c r="C7690" t="s">
        <v>539</v>
      </c>
      <c r="D7690" t="s">
        <v>542</v>
      </c>
      <c r="E7690" s="66">
        <v>4.4584604319404496E-3</v>
      </c>
      <c r="F7690" t="str">
        <f t="shared" si="240"/>
        <v>hftd - transmission - tier 3 - 60/70 kvnon-red flag warning - small firesbranch (not overhanging, distance unknown)</v>
      </c>
      <c r="G7690" t="b">
        <f t="shared" si="241"/>
        <v>0</v>
      </c>
    </row>
    <row r="7691" spans="1:7" x14ac:dyDescent="0.25">
      <c r="A7691" t="s">
        <v>601</v>
      </c>
      <c r="B7691" t="s">
        <v>104</v>
      </c>
      <c r="C7691" t="s">
        <v>539</v>
      </c>
      <c r="D7691" t="s">
        <v>543</v>
      </c>
      <c r="E7691" s="66">
        <v>1.6901634822929701E-7</v>
      </c>
      <c r="F7691" t="str">
        <f t="shared" si="240"/>
        <v>hftd - transmission - tier 3 - 60/70 kvnon-red flag warning - catastrophic firesbranch (not overhanging, within 4ft)</v>
      </c>
      <c r="G7691" t="b">
        <f t="shared" si="241"/>
        <v>0</v>
      </c>
    </row>
    <row r="7692" spans="1:7" x14ac:dyDescent="0.25">
      <c r="A7692" t="s">
        <v>601</v>
      </c>
      <c r="B7692" t="s">
        <v>105</v>
      </c>
      <c r="C7692" t="s">
        <v>539</v>
      </c>
      <c r="D7692" t="s">
        <v>543</v>
      </c>
      <c r="E7692" s="66">
        <v>1.6901634822929701E-7</v>
      </c>
      <c r="F7692" t="str">
        <f t="shared" si="240"/>
        <v>hftd - transmission - tier 3 - 60/70 kvnon-red flag warning - destructive firesbranch (not overhanging, within 4ft)</v>
      </c>
      <c r="G7692" t="b">
        <f t="shared" si="241"/>
        <v>0</v>
      </c>
    </row>
    <row r="7693" spans="1:7" x14ac:dyDescent="0.25">
      <c r="A7693" t="s">
        <v>601</v>
      </c>
      <c r="B7693" t="s">
        <v>106</v>
      </c>
      <c r="C7693" t="s">
        <v>539</v>
      </c>
      <c r="D7693" t="s">
        <v>543</v>
      </c>
      <c r="E7693" s="66">
        <v>1.5211471322045E-6</v>
      </c>
      <c r="F7693" t="str">
        <f t="shared" si="240"/>
        <v>hftd - transmission - tier 3 - 60/70 kvnon-red flag warning - large firesbranch (not overhanging, within 4ft)</v>
      </c>
      <c r="G7693" t="b">
        <f t="shared" si="241"/>
        <v>0</v>
      </c>
    </row>
    <row r="7694" spans="1:7" x14ac:dyDescent="0.25">
      <c r="A7694" t="s">
        <v>601</v>
      </c>
      <c r="B7694" t="s">
        <v>107</v>
      </c>
      <c r="C7694" t="s">
        <v>539</v>
      </c>
      <c r="D7694" t="s">
        <v>543</v>
      </c>
      <c r="E7694" s="66">
        <v>2.6121476592716502E-4</v>
      </c>
      <c r="F7694" t="str">
        <f t="shared" si="240"/>
        <v>hftd - transmission - tier 3 - 60/70 kvnon-red flag warning - small firesbranch (not overhanging, within 4ft)</v>
      </c>
      <c r="G7694" t="b">
        <f t="shared" si="241"/>
        <v>0</v>
      </c>
    </row>
    <row r="7695" spans="1:7" x14ac:dyDescent="0.25">
      <c r="A7695" t="s">
        <v>601</v>
      </c>
      <c r="B7695" t="s">
        <v>104</v>
      </c>
      <c r="C7695" t="s">
        <v>539</v>
      </c>
      <c r="D7695" t="s">
        <v>544</v>
      </c>
      <c r="E7695" s="66">
        <v>7.5212263968293898E-6</v>
      </c>
      <c r="F7695" t="str">
        <f t="shared" si="240"/>
        <v>hftd - transmission - tier 3 - 60/70 kvnon-red flag warning - catastrophic firesbranch (overhanging)</v>
      </c>
      <c r="G7695" t="b">
        <f t="shared" si="241"/>
        <v>0</v>
      </c>
    </row>
    <row r="7696" spans="1:7" x14ac:dyDescent="0.25">
      <c r="A7696" t="s">
        <v>601</v>
      </c>
      <c r="B7696" t="s">
        <v>105</v>
      </c>
      <c r="C7696" t="s">
        <v>539</v>
      </c>
      <c r="D7696" t="s">
        <v>544</v>
      </c>
      <c r="E7696" s="66">
        <v>7.5212263968293898E-6</v>
      </c>
      <c r="F7696" t="str">
        <f t="shared" si="240"/>
        <v>hftd - transmission - tier 3 - 60/70 kvnon-red flag warning - destructive firesbranch (overhanging)</v>
      </c>
      <c r="G7696" t="b">
        <f t="shared" si="241"/>
        <v>0</v>
      </c>
    </row>
    <row r="7697" spans="1:7" x14ac:dyDescent="0.25">
      <c r="A7697" t="s">
        <v>601</v>
      </c>
      <c r="B7697" t="s">
        <v>106</v>
      </c>
      <c r="C7697" t="s">
        <v>539</v>
      </c>
      <c r="D7697" t="s">
        <v>544</v>
      </c>
      <c r="E7697" s="66">
        <v>6.76910374887311E-5</v>
      </c>
      <c r="F7697" t="str">
        <f t="shared" si="240"/>
        <v>hftd - transmission - tier 3 - 60/70 kvnon-red flag warning - large firesbranch (overhanging)</v>
      </c>
      <c r="G7697" t="b">
        <f t="shared" si="241"/>
        <v>0</v>
      </c>
    </row>
    <row r="7698" spans="1:7" x14ac:dyDescent="0.25">
      <c r="A7698" t="s">
        <v>601</v>
      </c>
      <c r="B7698" t="s">
        <v>107</v>
      </c>
      <c r="C7698" t="s">
        <v>539</v>
      </c>
      <c r="D7698" t="s">
        <v>544</v>
      </c>
      <c r="E7698" s="66">
        <v>1.16240553846757E-2</v>
      </c>
      <c r="F7698" t="str">
        <f t="shared" si="240"/>
        <v>hftd - transmission - tier 3 - 60/70 kvnon-red flag warning - small firesbranch (overhanging)</v>
      </c>
      <c r="G7698" t="b">
        <f t="shared" si="241"/>
        <v>0</v>
      </c>
    </row>
    <row r="7699" spans="1:7" x14ac:dyDescent="0.25">
      <c r="A7699" t="s">
        <v>601</v>
      </c>
      <c r="B7699" t="s">
        <v>104</v>
      </c>
      <c r="C7699" t="s">
        <v>539</v>
      </c>
      <c r="D7699" t="s">
        <v>545</v>
      </c>
      <c r="E7699" s="66">
        <v>3.06918276621714E-6</v>
      </c>
      <c r="F7699" t="str">
        <f t="shared" si="240"/>
        <v>hftd - transmission - tier 3 - 60/70 kvnon-red flag warning - catastrophic firesdead</v>
      </c>
      <c r="G7699" t="b">
        <f t="shared" si="241"/>
        <v>0</v>
      </c>
    </row>
    <row r="7700" spans="1:7" x14ac:dyDescent="0.25">
      <c r="A7700" t="s">
        <v>601</v>
      </c>
      <c r="B7700" t="s">
        <v>105</v>
      </c>
      <c r="C7700" t="s">
        <v>539</v>
      </c>
      <c r="D7700" t="s">
        <v>545</v>
      </c>
      <c r="E7700" s="66">
        <v>3.06918276621714E-6</v>
      </c>
      <c r="F7700" t="str">
        <f t="shared" si="240"/>
        <v>hftd - transmission - tier 3 - 60/70 kvnon-red flag warning - destructive firesdead</v>
      </c>
      <c r="G7700" t="b">
        <f t="shared" si="241"/>
        <v>0</v>
      </c>
    </row>
    <row r="7701" spans="1:7" x14ac:dyDescent="0.25">
      <c r="A7701" t="s">
        <v>601</v>
      </c>
      <c r="B7701" t="s">
        <v>106</v>
      </c>
      <c r="C7701" t="s">
        <v>539</v>
      </c>
      <c r="D7701" t="s">
        <v>545</v>
      </c>
      <c r="E7701" s="66">
        <v>2.76226448621932E-5</v>
      </c>
      <c r="F7701" t="str">
        <f t="shared" si="240"/>
        <v>hftd - transmission - tier 3 - 60/70 kvnon-red flag warning - large firesdead</v>
      </c>
      <c r="G7701" t="b">
        <f t="shared" si="241"/>
        <v>0</v>
      </c>
    </row>
    <row r="7702" spans="1:7" x14ac:dyDescent="0.25">
      <c r="A7702" t="s">
        <v>601</v>
      </c>
      <c r="B7702" t="s">
        <v>107</v>
      </c>
      <c r="C7702" t="s">
        <v>539</v>
      </c>
      <c r="D7702" t="s">
        <v>545</v>
      </c>
      <c r="E7702" s="66">
        <v>4.7434219604451698E-3</v>
      </c>
      <c r="F7702" t="str">
        <f t="shared" si="240"/>
        <v>hftd - transmission - tier 3 - 60/70 kvnon-red flag warning - small firesdead</v>
      </c>
      <c r="G7702" t="b">
        <f t="shared" si="241"/>
        <v>0</v>
      </c>
    </row>
    <row r="7703" spans="1:7" x14ac:dyDescent="0.25">
      <c r="A7703" t="s">
        <v>601</v>
      </c>
      <c r="B7703" t="s">
        <v>104</v>
      </c>
      <c r="C7703" t="s">
        <v>539</v>
      </c>
      <c r="D7703" t="s">
        <v>546</v>
      </c>
      <c r="E7703" s="66">
        <v>3.18826247721075E-6</v>
      </c>
      <c r="F7703" t="str">
        <f t="shared" si="240"/>
        <v>hftd - transmission - tier 3 - 60/70 kvnon-red flag warning - catastrophic firesfell into (moderate-severe defect)</v>
      </c>
      <c r="G7703" t="b">
        <f t="shared" si="241"/>
        <v>0</v>
      </c>
    </row>
    <row r="7704" spans="1:7" x14ac:dyDescent="0.25">
      <c r="A7704" t="s">
        <v>601</v>
      </c>
      <c r="B7704" t="s">
        <v>105</v>
      </c>
      <c r="C7704" t="s">
        <v>539</v>
      </c>
      <c r="D7704" t="s">
        <v>546</v>
      </c>
      <c r="E7704" s="66">
        <v>3.18826247721075E-6</v>
      </c>
      <c r="F7704" t="str">
        <f t="shared" si="240"/>
        <v>hftd - transmission - tier 3 - 60/70 kvnon-red flag warning - destructive firesfell into (moderate-severe defect)</v>
      </c>
      <c r="G7704" t="b">
        <f t="shared" si="241"/>
        <v>0</v>
      </c>
    </row>
    <row r="7705" spans="1:7" x14ac:dyDescent="0.25">
      <c r="A7705" t="s">
        <v>601</v>
      </c>
      <c r="B7705" t="s">
        <v>106</v>
      </c>
      <c r="C7705" t="s">
        <v>539</v>
      </c>
      <c r="D7705" t="s">
        <v>546</v>
      </c>
      <c r="E7705" s="66">
        <v>2.86943622598259E-5</v>
      </c>
      <c r="F7705" t="str">
        <f t="shared" si="240"/>
        <v>hftd - transmission - tier 3 - 60/70 kvnon-red flag warning - large firesfell into (moderate-severe defect)</v>
      </c>
      <c r="G7705" t="b">
        <f t="shared" si="241"/>
        <v>0</v>
      </c>
    </row>
    <row r="7706" spans="1:7" x14ac:dyDescent="0.25">
      <c r="A7706" t="s">
        <v>601</v>
      </c>
      <c r="B7706" t="s">
        <v>107</v>
      </c>
      <c r="C7706" t="s">
        <v>539</v>
      </c>
      <c r="D7706" t="s">
        <v>546</v>
      </c>
      <c r="E7706" s="66">
        <v>4.9274596536017599E-3</v>
      </c>
      <c r="F7706" t="str">
        <f t="shared" si="240"/>
        <v>hftd - transmission - tier 3 - 60/70 kvnon-red flag warning - small firesfell into (moderate-severe defect)</v>
      </c>
      <c r="G7706" t="b">
        <f t="shared" si="241"/>
        <v>0</v>
      </c>
    </row>
    <row r="7707" spans="1:7" x14ac:dyDescent="0.25">
      <c r="A7707" t="s">
        <v>601</v>
      </c>
      <c r="B7707" t="s">
        <v>104</v>
      </c>
      <c r="C7707" t="s">
        <v>539</v>
      </c>
      <c r="D7707" t="s">
        <v>547</v>
      </c>
      <c r="E7707" s="66">
        <v>2.0677610678646999E-5</v>
      </c>
      <c r="F7707" t="str">
        <f t="shared" si="240"/>
        <v>hftd - transmission - tier 3 - 60/70 kvnon-red flag warning - catastrophic firesfell into (no defect)</v>
      </c>
      <c r="G7707" t="b">
        <f t="shared" si="241"/>
        <v>0</v>
      </c>
    </row>
    <row r="7708" spans="1:7" x14ac:dyDescent="0.25">
      <c r="A7708" t="s">
        <v>601</v>
      </c>
      <c r="B7708" t="s">
        <v>105</v>
      </c>
      <c r="C7708" t="s">
        <v>539</v>
      </c>
      <c r="D7708" t="s">
        <v>547</v>
      </c>
      <c r="E7708" s="66">
        <v>2.0677610678646999E-5</v>
      </c>
      <c r="F7708" t="str">
        <f t="shared" si="240"/>
        <v>hftd - transmission - tier 3 - 60/70 kvnon-red flag warning - destructive firesfell into (no defect)</v>
      </c>
      <c r="G7708" t="b">
        <f t="shared" si="241"/>
        <v>0</v>
      </c>
    </row>
    <row r="7709" spans="1:7" x14ac:dyDescent="0.25">
      <c r="A7709" t="s">
        <v>601</v>
      </c>
      <c r="B7709" t="s">
        <v>106</v>
      </c>
      <c r="C7709" t="s">
        <v>539</v>
      </c>
      <c r="D7709" t="s">
        <v>547</v>
      </c>
      <c r="E7709" s="66">
        <v>1.8609849588036901E-4</v>
      </c>
      <c r="F7709" t="str">
        <f t="shared" si="240"/>
        <v>hftd - transmission - tier 3 - 60/70 kvnon-red flag warning - large firesfell into (no defect)</v>
      </c>
      <c r="G7709" t="b">
        <f t="shared" si="241"/>
        <v>0</v>
      </c>
    </row>
    <row r="7710" spans="1:7" x14ac:dyDescent="0.25">
      <c r="A7710" t="s">
        <v>601</v>
      </c>
      <c r="B7710" t="s">
        <v>107</v>
      </c>
      <c r="C7710" t="s">
        <v>539</v>
      </c>
      <c r="D7710" t="s">
        <v>547</v>
      </c>
      <c r="E7710" s="66">
        <v>3.1957247271891802E-2</v>
      </c>
      <c r="F7710" t="str">
        <f t="shared" si="240"/>
        <v>hftd - transmission - tier 3 - 60/70 kvnon-red flag warning - small firesfell into (no defect)</v>
      </c>
      <c r="G7710" t="b">
        <f t="shared" si="241"/>
        <v>0</v>
      </c>
    </row>
    <row r="7711" spans="1:7" x14ac:dyDescent="0.25">
      <c r="A7711" t="s">
        <v>601</v>
      </c>
      <c r="B7711" t="s">
        <v>104</v>
      </c>
      <c r="C7711" t="s">
        <v>539</v>
      </c>
      <c r="D7711" t="s">
        <v>548</v>
      </c>
      <c r="E7711" s="66">
        <v>4.1716301826440504E-6</v>
      </c>
      <c r="F7711" t="str">
        <f t="shared" si="240"/>
        <v>hftd - transmission - tier 3 - 60/70 kvnon-red flag warning - catastrophic firesfell into (slight defect)</v>
      </c>
      <c r="G7711" t="b">
        <f t="shared" si="241"/>
        <v>0</v>
      </c>
    </row>
    <row r="7712" spans="1:7" x14ac:dyDescent="0.25">
      <c r="A7712" t="s">
        <v>601</v>
      </c>
      <c r="B7712" t="s">
        <v>105</v>
      </c>
      <c r="C7712" t="s">
        <v>539</v>
      </c>
      <c r="D7712" t="s">
        <v>548</v>
      </c>
      <c r="E7712" s="66">
        <v>4.1716301826440504E-6</v>
      </c>
      <c r="F7712" t="str">
        <f t="shared" si="240"/>
        <v>hftd - transmission - tier 3 - 60/70 kvnon-red flag warning - destructive firesfell into (slight defect)</v>
      </c>
      <c r="G7712" t="b">
        <f t="shared" si="241"/>
        <v>0</v>
      </c>
    </row>
    <row r="7713" spans="1:7" x14ac:dyDescent="0.25">
      <c r="A7713" t="s">
        <v>601</v>
      </c>
      <c r="B7713" t="s">
        <v>106</v>
      </c>
      <c r="C7713" t="s">
        <v>539</v>
      </c>
      <c r="D7713" t="s">
        <v>548</v>
      </c>
      <c r="E7713" s="66">
        <v>3.7544671597908503E-5</v>
      </c>
      <c r="F7713" t="str">
        <f t="shared" si="240"/>
        <v>hftd - transmission - tier 3 - 60/70 kvnon-red flag warning - large firesfell into (slight defect)</v>
      </c>
      <c r="G7713" t="b">
        <f t="shared" si="241"/>
        <v>0</v>
      </c>
    </row>
    <row r="7714" spans="1:7" x14ac:dyDescent="0.25">
      <c r="A7714" t="s">
        <v>601</v>
      </c>
      <c r="B7714" t="s">
        <v>107</v>
      </c>
      <c r="C7714" t="s">
        <v>539</v>
      </c>
      <c r="D7714" t="s">
        <v>548</v>
      </c>
      <c r="E7714" s="66">
        <v>6.4472544408291296E-3</v>
      </c>
      <c r="F7714" t="str">
        <f t="shared" si="240"/>
        <v>hftd - transmission - tier 3 - 60/70 kvnon-red flag warning - small firesfell into (slight defect)</v>
      </c>
      <c r="G7714" t="b">
        <f t="shared" si="241"/>
        <v>0</v>
      </c>
    </row>
    <row r="7715" spans="1:7" x14ac:dyDescent="0.25">
      <c r="A7715" t="s">
        <v>601</v>
      </c>
      <c r="B7715" t="s">
        <v>104</v>
      </c>
      <c r="C7715" t="s">
        <v>539</v>
      </c>
      <c r="D7715" t="s">
        <v>549</v>
      </c>
      <c r="E7715" s="66">
        <v>3.6108034699367101E-7</v>
      </c>
      <c r="F7715" t="str">
        <f t="shared" si="240"/>
        <v>hftd - transmission - tier 3 - 60/70 kvnon-red flag warning - catastrophic firesgrow into</v>
      </c>
      <c r="G7715" t="b">
        <f t="shared" si="241"/>
        <v>0</v>
      </c>
    </row>
    <row r="7716" spans="1:7" x14ac:dyDescent="0.25">
      <c r="A7716" t="s">
        <v>601</v>
      </c>
      <c r="B7716" t="s">
        <v>105</v>
      </c>
      <c r="C7716" t="s">
        <v>539</v>
      </c>
      <c r="D7716" t="s">
        <v>549</v>
      </c>
      <c r="E7716" s="66">
        <v>3.6108034699367101E-7</v>
      </c>
      <c r="F7716" t="str">
        <f t="shared" si="240"/>
        <v>hftd - transmission - tier 3 - 60/70 kvnon-red flag warning - destructive firesgrow into</v>
      </c>
      <c r="G7716" t="b">
        <f t="shared" si="241"/>
        <v>0</v>
      </c>
    </row>
    <row r="7717" spans="1:7" x14ac:dyDescent="0.25">
      <c r="A7717" t="s">
        <v>601</v>
      </c>
      <c r="B7717" t="s">
        <v>106</v>
      </c>
      <c r="C7717" t="s">
        <v>539</v>
      </c>
      <c r="D7717" t="s">
        <v>549</v>
      </c>
      <c r="E7717" s="66">
        <v>3.2497231189711502E-6</v>
      </c>
      <c r="F7717" t="str">
        <f t="shared" si="240"/>
        <v>hftd - transmission - tier 3 - 60/70 kvnon-red flag warning - large firesgrow into</v>
      </c>
      <c r="G7717" t="b">
        <f t="shared" si="241"/>
        <v>0</v>
      </c>
    </row>
    <row r="7718" spans="1:7" x14ac:dyDescent="0.25">
      <c r="A7718" t="s">
        <v>601</v>
      </c>
      <c r="B7718" t="s">
        <v>107</v>
      </c>
      <c r="C7718" t="s">
        <v>539</v>
      </c>
      <c r="D7718" t="s">
        <v>549</v>
      </c>
      <c r="E7718" s="66">
        <v>5.5804967572066803E-4</v>
      </c>
      <c r="F7718" t="str">
        <f t="shared" si="240"/>
        <v>hftd - transmission - tier 3 - 60/70 kvnon-red flag warning - small firesgrow into</v>
      </c>
      <c r="G7718" t="b">
        <f t="shared" si="241"/>
        <v>0</v>
      </c>
    </row>
    <row r="7719" spans="1:7" x14ac:dyDescent="0.25">
      <c r="A7719" t="s">
        <v>601</v>
      </c>
      <c r="B7719" t="s">
        <v>104</v>
      </c>
      <c r="C7719" t="s">
        <v>539</v>
      </c>
      <c r="D7719" t="s">
        <v>550</v>
      </c>
      <c r="E7719" s="66">
        <v>1.7812015736461801E-5</v>
      </c>
      <c r="F7719" t="str">
        <f t="shared" si="240"/>
        <v>hftd - transmission - tier 3 - 60/70 kvnon-red flag warning - catastrophic firesother/unknown</v>
      </c>
      <c r="G7719" t="b">
        <f t="shared" si="241"/>
        <v>0</v>
      </c>
    </row>
    <row r="7720" spans="1:7" x14ac:dyDescent="0.25">
      <c r="A7720" t="s">
        <v>601</v>
      </c>
      <c r="B7720" t="s">
        <v>105</v>
      </c>
      <c r="C7720" t="s">
        <v>539</v>
      </c>
      <c r="D7720" t="s">
        <v>550</v>
      </c>
      <c r="E7720" s="66">
        <v>1.7812015736461801E-5</v>
      </c>
      <c r="F7720" t="str">
        <f t="shared" si="240"/>
        <v>hftd - transmission - tier 3 - 60/70 kvnon-red flag warning - destructive firesother/unknown</v>
      </c>
      <c r="G7720" t="b">
        <f t="shared" si="241"/>
        <v>0</v>
      </c>
    </row>
    <row r="7721" spans="1:7" x14ac:dyDescent="0.25">
      <c r="A7721" t="s">
        <v>601</v>
      </c>
      <c r="B7721" t="s">
        <v>106</v>
      </c>
      <c r="C7721" t="s">
        <v>539</v>
      </c>
      <c r="D7721" t="s">
        <v>550</v>
      </c>
      <c r="E7721" s="66">
        <v>1.6030814143222399E-4</v>
      </c>
      <c r="F7721" t="str">
        <f t="shared" si="240"/>
        <v>hftd - transmission - tier 3 - 60/70 kvnon-red flag warning - large firesother/unknown</v>
      </c>
      <c r="G7721" t="b">
        <f t="shared" si="241"/>
        <v>0</v>
      </c>
    </row>
    <row r="7722" spans="1:7" x14ac:dyDescent="0.25">
      <c r="A7722" t="s">
        <v>601</v>
      </c>
      <c r="B7722" t="s">
        <v>107</v>
      </c>
      <c r="C7722" t="s">
        <v>539</v>
      </c>
      <c r="D7722" t="s">
        <v>550</v>
      </c>
      <c r="E7722" s="66">
        <v>2.7528470293173301E-2</v>
      </c>
      <c r="F7722" t="str">
        <f t="shared" si="240"/>
        <v>hftd - transmission - tier 3 - 60/70 kvnon-red flag warning - small firesother/unknown</v>
      </c>
      <c r="G7722" t="b">
        <f t="shared" si="241"/>
        <v>0</v>
      </c>
    </row>
    <row r="7723" spans="1:7" x14ac:dyDescent="0.25">
      <c r="A7723" t="s">
        <v>601</v>
      </c>
      <c r="B7723" t="s">
        <v>96</v>
      </c>
      <c r="C7723" t="s">
        <v>539</v>
      </c>
      <c r="D7723" t="s">
        <v>541</v>
      </c>
      <c r="E7723" s="66">
        <v>2.7192607989811301E-5</v>
      </c>
      <c r="F7723" t="str">
        <f t="shared" si="240"/>
        <v>hftd - transmission - tier 3 - 60/70 kvred flag warning - catastrophic firesbranch (not overhanging, &gt; 12ft)</v>
      </c>
      <c r="G7723" t="b">
        <f t="shared" si="241"/>
        <v>1</v>
      </c>
    </row>
    <row r="7724" spans="1:7" x14ac:dyDescent="0.25">
      <c r="A7724" t="s">
        <v>601</v>
      </c>
      <c r="B7724" t="s">
        <v>98</v>
      </c>
      <c r="C7724" t="s">
        <v>539</v>
      </c>
      <c r="D7724" t="s">
        <v>541</v>
      </c>
      <c r="E7724" s="66">
        <v>3.8846582842587602E-6</v>
      </c>
      <c r="F7724" t="str">
        <f t="shared" si="240"/>
        <v>hftd - transmission - tier 3 - 60/70 kvred flag warning - destructive firesbranch (not overhanging, &gt; 12ft)</v>
      </c>
      <c r="G7724" t="b">
        <f t="shared" si="241"/>
        <v>1</v>
      </c>
    </row>
    <row r="7725" spans="1:7" x14ac:dyDescent="0.25">
      <c r="A7725" t="s">
        <v>601</v>
      </c>
      <c r="B7725" t="s">
        <v>100</v>
      </c>
      <c r="C7725" t="s">
        <v>539</v>
      </c>
      <c r="D7725" t="s">
        <v>541</v>
      </c>
      <c r="E7725" s="66">
        <v>2.3307949746341501E-5</v>
      </c>
      <c r="F7725" t="str">
        <f t="shared" si="240"/>
        <v>hftd - transmission - tier 3 - 60/70 kvred flag warning - large firesbranch (not overhanging, &gt; 12ft)</v>
      </c>
      <c r="G7725" t="b">
        <f t="shared" si="241"/>
        <v>1</v>
      </c>
    </row>
    <row r="7726" spans="1:7" x14ac:dyDescent="0.25">
      <c r="A7726" t="s">
        <v>601</v>
      </c>
      <c r="B7726" t="s">
        <v>102</v>
      </c>
      <c r="C7726" t="s">
        <v>539</v>
      </c>
      <c r="D7726" t="s">
        <v>541</v>
      </c>
      <c r="E7726" s="66">
        <v>3.20268494342424E-4</v>
      </c>
      <c r="F7726" t="str">
        <f t="shared" si="240"/>
        <v>hftd - transmission - tier 3 - 60/70 kvred flag warning - small firesbranch (not overhanging, &gt; 12ft)</v>
      </c>
      <c r="G7726" t="b">
        <f t="shared" si="241"/>
        <v>1</v>
      </c>
    </row>
    <row r="7727" spans="1:7" x14ac:dyDescent="0.25">
      <c r="A7727" t="s">
        <v>601</v>
      </c>
      <c r="B7727" t="s">
        <v>96</v>
      </c>
      <c r="C7727" t="s">
        <v>539</v>
      </c>
      <c r="D7727" t="s">
        <v>540</v>
      </c>
      <c r="E7727" s="66">
        <v>1.8128405326540899E-5</v>
      </c>
      <c r="F7727" t="str">
        <f t="shared" si="240"/>
        <v>hftd - transmission - tier 3 - 60/70 kvred flag warning - catastrophic firesbranch (not overhanging, 4-12ft)</v>
      </c>
      <c r="G7727" t="b">
        <f t="shared" si="241"/>
        <v>1</v>
      </c>
    </row>
    <row r="7728" spans="1:7" x14ac:dyDescent="0.25">
      <c r="A7728" t="s">
        <v>601</v>
      </c>
      <c r="B7728" t="s">
        <v>98</v>
      </c>
      <c r="C7728" t="s">
        <v>539</v>
      </c>
      <c r="D7728" t="s">
        <v>540</v>
      </c>
      <c r="E7728" s="66">
        <v>2.58977218950584E-6</v>
      </c>
      <c r="F7728" t="str">
        <f t="shared" si="240"/>
        <v>hftd - transmission - tier 3 - 60/70 kvred flag warning - destructive firesbranch (not overhanging, 4-12ft)</v>
      </c>
      <c r="G7728" t="b">
        <f t="shared" si="241"/>
        <v>1</v>
      </c>
    </row>
    <row r="7729" spans="1:7" x14ac:dyDescent="0.25">
      <c r="A7729" t="s">
        <v>601</v>
      </c>
      <c r="B7729" t="s">
        <v>100</v>
      </c>
      <c r="C7729" t="s">
        <v>539</v>
      </c>
      <c r="D7729" t="s">
        <v>540</v>
      </c>
      <c r="E7729" s="66">
        <v>1.5538633164227601E-5</v>
      </c>
      <c r="F7729" t="str">
        <f t="shared" si="240"/>
        <v>hftd - transmission - tier 3 - 60/70 kvred flag warning - large firesbranch (not overhanging, 4-12ft)</v>
      </c>
      <c r="G7729" t="b">
        <f t="shared" si="241"/>
        <v>1</v>
      </c>
    </row>
    <row r="7730" spans="1:7" x14ac:dyDescent="0.25">
      <c r="A7730" t="s">
        <v>601</v>
      </c>
      <c r="B7730" t="s">
        <v>102</v>
      </c>
      <c r="C7730" t="s">
        <v>539</v>
      </c>
      <c r="D7730" t="s">
        <v>540</v>
      </c>
      <c r="E7730" s="66">
        <v>2.1351232956161599E-4</v>
      </c>
      <c r="F7730" t="str">
        <f t="shared" si="240"/>
        <v>hftd - transmission - tier 3 - 60/70 kvred flag warning - small firesbranch (not overhanging, 4-12ft)</v>
      </c>
      <c r="G7730" t="b">
        <f t="shared" si="241"/>
        <v>1</v>
      </c>
    </row>
    <row r="7731" spans="1:7" x14ac:dyDescent="0.25">
      <c r="A7731" t="s">
        <v>601</v>
      </c>
      <c r="B7731" t="s">
        <v>96</v>
      </c>
      <c r="C7731" t="s">
        <v>539</v>
      </c>
      <c r="D7731" t="s">
        <v>542</v>
      </c>
      <c r="E7731" s="66">
        <v>1.3143093861742099E-4</v>
      </c>
      <c r="F7731" t="str">
        <f t="shared" si="240"/>
        <v>hftd - transmission - tier 3 - 60/70 kvred flag warning - catastrophic firesbranch (not overhanging, distance unknown)</v>
      </c>
      <c r="G7731" t="b">
        <f t="shared" si="241"/>
        <v>1</v>
      </c>
    </row>
    <row r="7732" spans="1:7" x14ac:dyDescent="0.25">
      <c r="A7732" t="s">
        <v>601</v>
      </c>
      <c r="B7732" t="s">
        <v>98</v>
      </c>
      <c r="C7732" t="s">
        <v>539</v>
      </c>
      <c r="D7732" t="s">
        <v>542</v>
      </c>
      <c r="E7732" s="66">
        <v>1.8775848373917299E-5</v>
      </c>
      <c r="F7732" t="str">
        <f t="shared" si="240"/>
        <v>hftd - transmission - tier 3 - 60/70 kvred flag warning - destructive firesbranch (not overhanging, distance unknown)</v>
      </c>
      <c r="G7732" t="b">
        <f t="shared" si="241"/>
        <v>1</v>
      </c>
    </row>
    <row r="7733" spans="1:7" x14ac:dyDescent="0.25">
      <c r="A7733" t="s">
        <v>601</v>
      </c>
      <c r="B7733" t="s">
        <v>100</v>
      </c>
      <c r="C7733" t="s">
        <v>539</v>
      </c>
      <c r="D7733" t="s">
        <v>542</v>
      </c>
      <c r="E7733" s="66">
        <v>1.1265509044065E-4</v>
      </c>
      <c r="F7733" t="str">
        <f t="shared" si="240"/>
        <v>hftd - transmission - tier 3 - 60/70 kvred flag warning - large firesbranch (not overhanging, distance unknown)</v>
      </c>
      <c r="G7733" t="b">
        <f t="shared" si="241"/>
        <v>1</v>
      </c>
    </row>
    <row r="7734" spans="1:7" x14ac:dyDescent="0.25">
      <c r="A7734" t="s">
        <v>601</v>
      </c>
      <c r="B7734" t="s">
        <v>102</v>
      </c>
      <c r="C7734" t="s">
        <v>539</v>
      </c>
      <c r="D7734" t="s">
        <v>542</v>
      </c>
      <c r="E7734" s="66">
        <v>1.5479643893217101E-3</v>
      </c>
      <c r="F7734" t="str">
        <f t="shared" si="240"/>
        <v>hftd - transmission - tier 3 - 60/70 kvred flag warning - small firesbranch (not overhanging, distance unknown)</v>
      </c>
      <c r="G7734" t="b">
        <f t="shared" si="241"/>
        <v>1</v>
      </c>
    </row>
    <row r="7735" spans="1:7" x14ac:dyDescent="0.25">
      <c r="A7735" t="s">
        <v>601</v>
      </c>
      <c r="B7735" t="s">
        <v>96</v>
      </c>
      <c r="C7735" t="s">
        <v>539</v>
      </c>
      <c r="D7735" t="s">
        <v>543</v>
      </c>
      <c r="E7735" s="66">
        <v>4.5321013316352299E-6</v>
      </c>
      <c r="F7735" t="str">
        <f t="shared" si="240"/>
        <v>hftd - transmission - tier 3 - 60/70 kvred flag warning - catastrophic firesbranch (not overhanging, within 4ft)</v>
      </c>
      <c r="G7735" t="b">
        <f t="shared" si="241"/>
        <v>1</v>
      </c>
    </row>
    <row r="7736" spans="1:7" x14ac:dyDescent="0.25">
      <c r="A7736" t="s">
        <v>601</v>
      </c>
      <c r="B7736" t="s">
        <v>98</v>
      </c>
      <c r="C7736" t="s">
        <v>539</v>
      </c>
      <c r="D7736" t="s">
        <v>543</v>
      </c>
      <c r="E7736" s="66">
        <v>6.4744304737646096E-7</v>
      </c>
      <c r="F7736" t="str">
        <f t="shared" si="240"/>
        <v>hftd - transmission - tier 3 - 60/70 kvred flag warning - destructive firesbranch (not overhanging, within 4ft)</v>
      </c>
      <c r="G7736" t="b">
        <f t="shared" si="241"/>
        <v>1</v>
      </c>
    </row>
    <row r="7737" spans="1:7" x14ac:dyDescent="0.25">
      <c r="A7737" t="s">
        <v>601</v>
      </c>
      <c r="B7737" t="s">
        <v>100</v>
      </c>
      <c r="C7737" t="s">
        <v>539</v>
      </c>
      <c r="D7737" t="s">
        <v>543</v>
      </c>
      <c r="E7737" s="66">
        <v>3.8846582910569196E-6</v>
      </c>
      <c r="F7737" t="str">
        <f t="shared" si="240"/>
        <v>hftd - transmission - tier 3 - 60/70 kvred flag warning - large firesbranch (not overhanging, within 4ft)</v>
      </c>
      <c r="G7737" t="b">
        <f t="shared" si="241"/>
        <v>1</v>
      </c>
    </row>
    <row r="7738" spans="1:7" x14ac:dyDescent="0.25">
      <c r="A7738" t="s">
        <v>601</v>
      </c>
      <c r="B7738" t="s">
        <v>102</v>
      </c>
      <c r="C7738" t="s">
        <v>539</v>
      </c>
      <c r="D7738" t="s">
        <v>543</v>
      </c>
      <c r="E7738" s="66">
        <v>5.3378082390403998E-5</v>
      </c>
      <c r="F7738" t="str">
        <f t="shared" si="240"/>
        <v>hftd - transmission - tier 3 - 60/70 kvred flag warning - small firesbranch (not overhanging, within 4ft)</v>
      </c>
      <c r="G7738" t="b">
        <f t="shared" si="241"/>
        <v>1</v>
      </c>
    </row>
    <row r="7739" spans="1:7" x14ac:dyDescent="0.25">
      <c r="A7739" t="s">
        <v>601</v>
      </c>
      <c r="B7739" t="s">
        <v>96</v>
      </c>
      <c r="C7739" t="s">
        <v>539</v>
      </c>
      <c r="D7739" t="s">
        <v>544</v>
      </c>
      <c r="E7739" s="66">
        <v>2.67393978566478E-4</v>
      </c>
      <c r="F7739" t="str">
        <f t="shared" si="240"/>
        <v>hftd - transmission - tier 3 - 60/70 kvred flag warning - catastrophic firesbranch (overhanging)</v>
      </c>
      <c r="G7739" t="b">
        <f t="shared" si="241"/>
        <v>1</v>
      </c>
    </row>
    <row r="7740" spans="1:7" x14ac:dyDescent="0.25">
      <c r="A7740" t="s">
        <v>601</v>
      </c>
      <c r="B7740" t="s">
        <v>98</v>
      </c>
      <c r="C7740" t="s">
        <v>539</v>
      </c>
      <c r="D7740" t="s">
        <v>544</v>
      </c>
      <c r="E7740" s="66">
        <v>3.8199139795211199E-5</v>
      </c>
      <c r="F7740" t="str">
        <f t="shared" si="240"/>
        <v>hftd - transmission - tier 3 - 60/70 kvred flag warning - destructive firesbranch (overhanging)</v>
      </c>
      <c r="G7740" t="b">
        <f t="shared" si="241"/>
        <v>1</v>
      </c>
    </row>
    <row r="7741" spans="1:7" x14ac:dyDescent="0.25">
      <c r="A7741" t="s">
        <v>601</v>
      </c>
      <c r="B7741" t="s">
        <v>100</v>
      </c>
      <c r="C7741" t="s">
        <v>539</v>
      </c>
      <c r="D7741" t="s">
        <v>544</v>
      </c>
      <c r="E7741" s="66">
        <v>2.2919483917235799E-4</v>
      </c>
      <c r="F7741" t="str">
        <f t="shared" si="240"/>
        <v>hftd - transmission - tier 3 - 60/70 kvred flag warning - large firesbranch (overhanging)</v>
      </c>
      <c r="G7741" t="b">
        <f t="shared" si="241"/>
        <v>1</v>
      </c>
    </row>
    <row r="7742" spans="1:7" x14ac:dyDescent="0.25">
      <c r="A7742" t="s">
        <v>601</v>
      </c>
      <c r="B7742" t="s">
        <v>102</v>
      </c>
      <c r="C7742" t="s">
        <v>539</v>
      </c>
      <c r="D7742" t="s">
        <v>544</v>
      </c>
      <c r="E7742" s="66">
        <v>3.1493068610338399E-3</v>
      </c>
      <c r="F7742" t="str">
        <f t="shared" si="240"/>
        <v>hftd - transmission - tier 3 - 60/70 kvred flag warning - small firesbranch (overhanging)</v>
      </c>
      <c r="G7742" t="b">
        <f t="shared" si="241"/>
        <v>1</v>
      </c>
    </row>
    <row r="7743" spans="1:7" x14ac:dyDescent="0.25">
      <c r="A7743" t="s">
        <v>601</v>
      </c>
      <c r="B7743" t="s">
        <v>96</v>
      </c>
      <c r="C7743" t="s">
        <v>539</v>
      </c>
      <c r="D7743" t="s">
        <v>545</v>
      </c>
      <c r="E7743" s="66">
        <v>9.9706229295975094E-5</v>
      </c>
      <c r="F7743" t="str">
        <f t="shared" si="240"/>
        <v>hftd - transmission - tier 3 - 60/70 kvred flag warning - catastrophic firesdead</v>
      </c>
      <c r="G7743" t="b">
        <f t="shared" si="241"/>
        <v>1</v>
      </c>
    </row>
    <row r="7744" spans="1:7" x14ac:dyDescent="0.25">
      <c r="A7744" t="s">
        <v>601</v>
      </c>
      <c r="B7744" t="s">
        <v>98</v>
      </c>
      <c r="C7744" t="s">
        <v>539</v>
      </c>
      <c r="D7744" t="s">
        <v>545</v>
      </c>
      <c r="E7744" s="66">
        <v>1.42437470422821E-5</v>
      </c>
      <c r="F7744" t="str">
        <f t="shared" si="240"/>
        <v>hftd - transmission - tier 3 - 60/70 kvred flag warning - destructive firesdead</v>
      </c>
      <c r="G7744" t="b">
        <f t="shared" si="241"/>
        <v>1</v>
      </c>
    </row>
    <row r="7745" spans="1:7" x14ac:dyDescent="0.25">
      <c r="A7745" t="s">
        <v>601</v>
      </c>
      <c r="B7745" t="s">
        <v>100</v>
      </c>
      <c r="C7745" t="s">
        <v>539</v>
      </c>
      <c r="D7745" t="s">
        <v>545</v>
      </c>
      <c r="E7745" s="66">
        <v>8.5462482403252194E-5</v>
      </c>
      <c r="F7745" t="str">
        <f t="shared" si="240"/>
        <v>hftd - transmission - tier 3 - 60/70 kvred flag warning - large firesdead</v>
      </c>
      <c r="G7745" t="b">
        <f t="shared" si="241"/>
        <v>1</v>
      </c>
    </row>
    <row r="7746" spans="1:7" x14ac:dyDescent="0.25">
      <c r="A7746" t="s">
        <v>601</v>
      </c>
      <c r="B7746" t="s">
        <v>102</v>
      </c>
      <c r="C7746" t="s">
        <v>539</v>
      </c>
      <c r="D7746" t="s">
        <v>545</v>
      </c>
      <c r="E7746" s="66">
        <v>1.1743178125888801E-3</v>
      </c>
      <c r="F7746" t="str">
        <f t="shared" si="240"/>
        <v>hftd - transmission - tier 3 - 60/70 kvred flag warning - small firesdead</v>
      </c>
      <c r="G7746" t="b">
        <f t="shared" si="241"/>
        <v>1</v>
      </c>
    </row>
    <row r="7747" spans="1:7" x14ac:dyDescent="0.25">
      <c r="A7747" t="s">
        <v>601</v>
      </c>
      <c r="B7747" t="s">
        <v>96</v>
      </c>
      <c r="C7747" t="s">
        <v>539</v>
      </c>
      <c r="D7747" t="s">
        <v>546</v>
      </c>
      <c r="E7747" s="66">
        <v>7.7045722637798903E-5</v>
      </c>
      <c r="F7747" t="str">
        <f t="shared" si="240"/>
        <v>hftd - transmission - tier 3 - 60/70 kvred flag warning - catastrophic firesfell into (moderate-severe defect)</v>
      </c>
      <c r="G7747" t="b">
        <f t="shared" si="241"/>
        <v>1</v>
      </c>
    </row>
    <row r="7748" spans="1:7" x14ac:dyDescent="0.25">
      <c r="A7748" t="s">
        <v>601</v>
      </c>
      <c r="B7748" t="s">
        <v>98</v>
      </c>
      <c r="C7748" t="s">
        <v>539</v>
      </c>
      <c r="D7748" t="s">
        <v>546</v>
      </c>
      <c r="E7748" s="66">
        <v>1.1006531805399799E-5</v>
      </c>
      <c r="F7748" t="str">
        <f t="shared" ref="F7748:F7811" si="242">LOWER(A7748)&amp;LOWER(B7748)&amp;D7748</f>
        <v>hftd - transmission - tier 3 - 60/70 kvred flag warning - destructive firesfell into (moderate-severe defect)</v>
      </c>
      <c r="G7748" t="b">
        <f t="shared" ref="G7748:G7811" si="243">IF(ISNUMBER(FIND("Non-Red Flag Warning",B7748)), FALSE, TRUE)</f>
        <v>1</v>
      </c>
    </row>
    <row r="7749" spans="1:7" x14ac:dyDescent="0.25">
      <c r="A7749" t="s">
        <v>601</v>
      </c>
      <c r="B7749" t="s">
        <v>100</v>
      </c>
      <c r="C7749" t="s">
        <v>539</v>
      </c>
      <c r="D7749" t="s">
        <v>546</v>
      </c>
      <c r="E7749" s="66">
        <v>6.6039190947967598E-5</v>
      </c>
      <c r="F7749" t="str">
        <f t="shared" si="242"/>
        <v>hftd - transmission - tier 3 - 60/70 kvred flag warning - large firesfell into (moderate-severe defect)</v>
      </c>
      <c r="G7749" t="b">
        <f t="shared" si="243"/>
        <v>1</v>
      </c>
    </row>
    <row r="7750" spans="1:7" x14ac:dyDescent="0.25">
      <c r="A7750" t="s">
        <v>601</v>
      </c>
      <c r="B7750" t="s">
        <v>102</v>
      </c>
      <c r="C7750" t="s">
        <v>539</v>
      </c>
      <c r="D7750" t="s">
        <v>546</v>
      </c>
      <c r="E7750" s="66">
        <v>9.0742740063686899E-4</v>
      </c>
      <c r="F7750" t="str">
        <f t="shared" si="242"/>
        <v>hftd - transmission - tier 3 - 60/70 kvred flag warning - small firesfell into (moderate-severe defect)</v>
      </c>
      <c r="G7750" t="b">
        <f t="shared" si="243"/>
        <v>1</v>
      </c>
    </row>
    <row r="7751" spans="1:7" x14ac:dyDescent="0.25">
      <c r="A7751" t="s">
        <v>601</v>
      </c>
      <c r="B7751" t="s">
        <v>96</v>
      </c>
      <c r="C7751" t="s">
        <v>539</v>
      </c>
      <c r="D7751" t="s">
        <v>547</v>
      </c>
      <c r="E7751" s="66">
        <v>3.3537549854100699E-4</v>
      </c>
      <c r="F7751" t="str">
        <f t="shared" si="242"/>
        <v>hftd - transmission - tier 3 - 60/70 kvred flag warning - catastrophic firesfell into (no defect)</v>
      </c>
      <c r="G7751" t="b">
        <f t="shared" si="243"/>
        <v>1</v>
      </c>
    </row>
    <row r="7752" spans="1:7" x14ac:dyDescent="0.25">
      <c r="A7752" t="s">
        <v>601</v>
      </c>
      <c r="B7752" t="s">
        <v>98</v>
      </c>
      <c r="C7752" t="s">
        <v>539</v>
      </c>
      <c r="D7752" t="s">
        <v>547</v>
      </c>
      <c r="E7752" s="66">
        <v>4.7910785505858099E-5</v>
      </c>
      <c r="F7752" t="str">
        <f t="shared" si="242"/>
        <v>hftd - transmission - tier 3 - 60/70 kvred flag warning - destructive firesfell into (no defect)</v>
      </c>
      <c r="G7752" t="b">
        <f t="shared" si="243"/>
        <v>1</v>
      </c>
    </row>
    <row r="7753" spans="1:7" x14ac:dyDescent="0.25">
      <c r="A7753" t="s">
        <v>601</v>
      </c>
      <c r="B7753" t="s">
        <v>100</v>
      </c>
      <c r="C7753" t="s">
        <v>539</v>
      </c>
      <c r="D7753" t="s">
        <v>547</v>
      </c>
      <c r="E7753" s="66">
        <v>2.8746471353821199E-4</v>
      </c>
      <c r="F7753" t="str">
        <f t="shared" si="242"/>
        <v>hftd - transmission - tier 3 - 60/70 kvred flag warning - large firesfell into (no defect)</v>
      </c>
      <c r="G7753" t="b">
        <f t="shared" si="243"/>
        <v>1</v>
      </c>
    </row>
    <row r="7754" spans="1:7" x14ac:dyDescent="0.25">
      <c r="A7754" t="s">
        <v>601</v>
      </c>
      <c r="B7754" t="s">
        <v>102</v>
      </c>
      <c r="C7754" t="s">
        <v>539</v>
      </c>
      <c r="D7754" t="s">
        <v>547</v>
      </c>
      <c r="E7754" s="66">
        <v>3.9499780968898996E-3</v>
      </c>
      <c r="F7754" t="str">
        <f t="shared" si="242"/>
        <v>hftd - transmission - tier 3 - 60/70 kvred flag warning - small firesfell into (no defect)</v>
      </c>
      <c r="G7754" t="b">
        <f t="shared" si="243"/>
        <v>1</v>
      </c>
    </row>
    <row r="7755" spans="1:7" x14ac:dyDescent="0.25">
      <c r="A7755" t="s">
        <v>601</v>
      </c>
      <c r="B7755" t="s">
        <v>96</v>
      </c>
      <c r="C7755" t="s">
        <v>539</v>
      </c>
      <c r="D7755" t="s">
        <v>548</v>
      </c>
      <c r="E7755" s="66">
        <v>8.6109925301069406E-5</v>
      </c>
      <c r="F7755" t="str">
        <f t="shared" si="242"/>
        <v>hftd - transmission - tier 3 - 60/70 kvred flag warning - catastrophic firesfell into (slight defect)</v>
      </c>
      <c r="G7755" t="b">
        <f t="shared" si="243"/>
        <v>1</v>
      </c>
    </row>
    <row r="7756" spans="1:7" x14ac:dyDescent="0.25">
      <c r="A7756" t="s">
        <v>601</v>
      </c>
      <c r="B7756" t="s">
        <v>98</v>
      </c>
      <c r="C7756" t="s">
        <v>539</v>
      </c>
      <c r="D7756" t="s">
        <v>548</v>
      </c>
      <c r="E7756" s="66">
        <v>1.23014179001527E-5</v>
      </c>
      <c r="F7756" t="str">
        <f t="shared" si="242"/>
        <v>hftd - transmission - tier 3 - 60/70 kvred flag warning - destructive firesfell into (slight defect)</v>
      </c>
      <c r="G7756" t="b">
        <f t="shared" si="243"/>
        <v>1</v>
      </c>
    </row>
    <row r="7757" spans="1:7" x14ac:dyDescent="0.25">
      <c r="A7757" t="s">
        <v>601</v>
      </c>
      <c r="B7757" t="s">
        <v>100</v>
      </c>
      <c r="C7757" t="s">
        <v>539</v>
      </c>
      <c r="D7757" t="s">
        <v>548</v>
      </c>
      <c r="E7757" s="66">
        <v>7.3808507530081501E-5</v>
      </c>
      <c r="F7757" t="str">
        <f t="shared" si="242"/>
        <v>hftd - transmission - tier 3 - 60/70 kvred flag warning - large firesfell into (slight defect)</v>
      </c>
      <c r="G7757" t="b">
        <f t="shared" si="243"/>
        <v>1</v>
      </c>
    </row>
    <row r="7758" spans="1:7" x14ac:dyDescent="0.25">
      <c r="A7758" t="s">
        <v>601</v>
      </c>
      <c r="B7758" t="s">
        <v>102</v>
      </c>
      <c r="C7758" t="s">
        <v>539</v>
      </c>
      <c r="D7758" t="s">
        <v>548</v>
      </c>
      <c r="E7758" s="66">
        <v>1.01418356541767E-3</v>
      </c>
      <c r="F7758" t="str">
        <f t="shared" si="242"/>
        <v>hftd - transmission - tier 3 - 60/70 kvred flag warning - small firesfell into (slight defect)</v>
      </c>
      <c r="G7758" t="b">
        <f t="shared" si="243"/>
        <v>1</v>
      </c>
    </row>
    <row r="7759" spans="1:7" x14ac:dyDescent="0.25">
      <c r="A7759" t="s">
        <v>601</v>
      </c>
      <c r="B7759" t="s">
        <v>96</v>
      </c>
      <c r="C7759" t="s">
        <v>539</v>
      </c>
      <c r="D7759" t="s">
        <v>549</v>
      </c>
      <c r="E7759" s="66">
        <v>9.0642026632704597E-6</v>
      </c>
      <c r="F7759" t="str">
        <f t="shared" si="242"/>
        <v>hftd - transmission - tier 3 - 60/70 kvred flag warning - catastrophic firesgrow into</v>
      </c>
      <c r="G7759" t="b">
        <f t="shared" si="243"/>
        <v>1</v>
      </c>
    </row>
    <row r="7760" spans="1:7" x14ac:dyDescent="0.25">
      <c r="A7760" t="s">
        <v>601</v>
      </c>
      <c r="B7760" t="s">
        <v>98</v>
      </c>
      <c r="C7760" t="s">
        <v>539</v>
      </c>
      <c r="D7760" t="s">
        <v>549</v>
      </c>
      <c r="E7760" s="66">
        <v>1.29488609475292E-6</v>
      </c>
      <c r="F7760" t="str">
        <f t="shared" si="242"/>
        <v>hftd - transmission - tier 3 - 60/70 kvred flag warning - destructive firesgrow into</v>
      </c>
      <c r="G7760" t="b">
        <f t="shared" si="243"/>
        <v>1</v>
      </c>
    </row>
    <row r="7761" spans="1:7" x14ac:dyDescent="0.25">
      <c r="A7761" t="s">
        <v>601</v>
      </c>
      <c r="B7761" t="s">
        <v>100</v>
      </c>
      <c r="C7761" t="s">
        <v>539</v>
      </c>
      <c r="D7761" t="s">
        <v>549</v>
      </c>
      <c r="E7761" s="66">
        <v>7.7693165821138392E-6</v>
      </c>
      <c r="F7761" t="str">
        <f t="shared" si="242"/>
        <v>hftd - transmission - tier 3 - 60/70 kvred flag warning - large firesgrow into</v>
      </c>
      <c r="G7761" t="b">
        <f t="shared" si="243"/>
        <v>1</v>
      </c>
    </row>
    <row r="7762" spans="1:7" x14ac:dyDescent="0.25">
      <c r="A7762" t="s">
        <v>601</v>
      </c>
      <c r="B7762" t="s">
        <v>102</v>
      </c>
      <c r="C7762" t="s">
        <v>539</v>
      </c>
      <c r="D7762" t="s">
        <v>549</v>
      </c>
      <c r="E7762" s="66">
        <v>1.06756164780808E-4</v>
      </c>
      <c r="F7762" t="str">
        <f t="shared" si="242"/>
        <v>hftd - transmission - tier 3 - 60/70 kvred flag warning - small firesgrow into</v>
      </c>
      <c r="G7762" t="b">
        <f t="shared" si="243"/>
        <v>1</v>
      </c>
    </row>
    <row r="7763" spans="1:7" x14ac:dyDescent="0.25">
      <c r="A7763" t="s">
        <v>601</v>
      </c>
      <c r="B7763" t="s">
        <v>96</v>
      </c>
      <c r="C7763" t="s">
        <v>539</v>
      </c>
      <c r="D7763" t="s">
        <v>550</v>
      </c>
      <c r="E7763" s="66">
        <v>4.5321013316352302E-4</v>
      </c>
      <c r="F7763" t="str">
        <f t="shared" si="242"/>
        <v>hftd - transmission - tier 3 - 60/70 kvred flag warning - catastrophic firesother/unknown</v>
      </c>
      <c r="G7763" t="b">
        <f t="shared" si="243"/>
        <v>1</v>
      </c>
    </row>
    <row r="7764" spans="1:7" x14ac:dyDescent="0.25">
      <c r="A7764" t="s">
        <v>601</v>
      </c>
      <c r="B7764" t="s">
        <v>98</v>
      </c>
      <c r="C7764" t="s">
        <v>539</v>
      </c>
      <c r="D7764" t="s">
        <v>550</v>
      </c>
      <c r="E7764" s="66">
        <v>6.4744304737646103E-5</v>
      </c>
      <c r="F7764" t="str">
        <f t="shared" si="242"/>
        <v>hftd - transmission - tier 3 - 60/70 kvred flag warning - destructive firesother/unknown</v>
      </c>
      <c r="G7764" t="b">
        <f t="shared" si="243"/>
        <v>1</v>
      </c>
    </row>
    <row r="7765" spans="1:7" x14ac:dyDescent="0.25">
      <c r="A7765" t="s">
        <v>601</v>
      </c>
      <c r="B7765" t="s">
        <v>100</v>
      </c>
      <c r="C7765" t="s">
        <v>539</v>
      </c>
      <c r="D7765" t="s">
        <v>550</v>
      </c>
      <c r="E7765" s="66">
        <v>3.8846582910569198E-4</v>
      </c>
      <c r="F7765" t="str">
        <f t="shared" si="242"/>
        <v>hftd - transmission - tier 3 - 60/70 kvred flag warning - large firesother/unknown</v>
      </c>
      <c r="G7765" t="b">
        <f t="shared" si="243"/>
        <v>1</v>
      </c>
    </row>
    <row r="7766" spans="1:7" x14ac:dyDescent="0.25">
      <c r="A7766" t="s">
        <v>601</v>
      </c>
      <c r="B7766" t="s">
        <v>102</v>
      </c>
      <c r="C7766" t="s">
        <v>539</v>
      </c>
      <c r="D7766" t="s">
        <v>550</v>
      </c>
      <c r="E7766" s="66">
        <v>5.3378082390403998E-3</v>
      </c>
      <c r="F7766" t="str">
        <f t="shared" si="242"/>
        <v>hftd - transmission - tier 3 - 60/70 kvred flag warning - small firesother/unknown</v>
      </c>
      <c r="G7766" t="b">
        <f t="shared" si="243"/>
        <v>1</v>
      </c>
    </row>
    <row r="7767" spans="1:7" x14ac:dyDescent="0.25">
      <c r="A7767" t="s">
        <v>602</v>
      </c>
      <c r="B7767" t="s">
        <v>104</v>
      </c>
      <c r="C7767" t="s">
        <v>539</v>
      </c>
      <c r="D7767" t="s">
        <v>541</v>
      </c>
      <c r="E7767" s="66">
        <v>4.0409821592030598E-9</v>
      </c>
      <c r="F7767" t="str">
        <f t="shared" si="242"/>
        <v>hftd - transmission - zone 1 - 60/70 kvnon-red flag warning - catastrophic firesbranch (not overhanging, &gt; 12ft)</v>
      </c>
      <c r="G7767" t="b">
        <f t="shared" si="243"/>
        <v>0</v>
      </c>
    </row>
    <row r="7768" spans="1:7" x14ac:dyDescent="0.25">
      <c r="A7768" t="s">
        <v>602</v>
      </c>
      <c r="B7768" t="s">
        <v>105</v>
      </c>
      <c r="C7768" t="s">
        <v>539</v>
      </c>
      <c r="D7768" t="s">
        <v>541</v>
      </c>
      <c r="E7768" s="66">
        <v>4.0409821592030598E-9</v>
      </c>
      <c r="F7768" t="str">
        <f t="shared" si="242"/>
        <v>hftd - transmission - zone 1 - 60/70 kvnon-red flag warning - destructive firesbranch (not overhanging, &gt; 12ft)</v>
      </c>
      <c r="G7768" t="b">
        <f t="shared" si="243"/>
        <v>0</v>
      </c>
    </row>
    <row r="7769" spans="1:7" x14ac:dyDescent="0.25">
      <c r="A7769" t="s">
        <v>602</v>
      </c>
      <c r="B7769" t="s">
        <v>106</v>
      </c>
      <c r="C7769" t="s">
        <v>539</v>
      </c>
      <c r="D7769" t="s">
        <v>541</v>
      </c>
      <c r="E7769" s="66">
        <v>3.6368839388376701E-8</v>
      </c>
      <c r="F7769" t="str">
        <f t="shared" si="242"/>
        <v>hftd - transmission - zone 1 - 60/70 kvnon-red flag warning - large firesbranch (not overhanging, &gt; 12ft)</v>
      </c>
      <c r="G7769" t="b">
        <f t="shared" si="243"/>
        <v>0</v>
      </c>
    </row>
    <row r="7770" spans="1:7" x14ac:dyDescent="0.25">
      <c r="A7770" t="s">
        <v>602</v>
      </c>
      <c r="B7770" t="s">
        <v>107</v>
      </c>
      <c r="C7770" t="s">
        <v>539</v>
      </c>
      <c r="D7770" t="s">
        <v>541</v>
      </c>
      <c r="E7770" s="66">
        <v>6.2453379208029903E-6</v>
      </c>
      <c r="F7770" t="str">
        <f t="shared" si="242"/>
        <v>hftd - transmission - zone 1 - 60/70 kvnon-red flag warning - small firesbranch (not overhanging, &gt; 12ft)</v>
      </c>
      <c r="G7770" t="b">
        <f t="shared" si="243"/>
        <v>0</v>
      </c>
    </row>
    <row r="7771" spans="1:7" x14ac:dyDescent="0.25">
      <c r="A7771" t="s">
        <v>602</v>
      </c>
      <c r="B7771" t="s">
        <v>104</v>
      </c>
      <c r="C7771" t="s">
        <v>539</v>
      </c>
      <c r="D7771" t="s">
        <v>540</v>
      </c>
      <c r="E7771" s="66">
        <v>1.80007386560767E-9</v>
      </c>
      <c r="F7771" t="str">
        <f t="shared" si="242"/>
        <v>hftd - transmission - zone 1 - 60/70 kvnon-red flag warning - catastrophic firesbranch (not overhanging, 4-12ft)</v>
      </c>
      <c r="G7771" t="b">
        <f t="shared" si="243"/>
        <v>0</v>
      </c>
    </row>
    <row r="7772" spans="1:7" x14ac:dyDescent="0.25">
      <c r="A7772" t="s">
        <v>602</v>
      </c>
      <c r="B7772" t="s">
        <v>105</v>
      </c>
      <c r="C7772" t="s">
        <v>539</v>
      </c>
      <c r="D7772" t="s">
        <v>540</v>
      </c>
      <c r="E7772" s="66">
        <v>1.80007386560767E-9</v>
      </c>
      <c r="F7772" t="str">
        <f t="shared" si="242"/>
        <v>hftd - transmission - zone 1 - 60/70 kvnon-red flag warning - destructive firesbranch (not overhanging, 4-12ft)</v>
      </c>
      <c r="G7772" t="b">
        <f t="shared" si="243"/>
        <v>0</v>
      </c>
    </row>
    <row r="7773" spans="1:7" x14ac:dyDescent="0.25">
      <c r="A7773" t="s">
        <v>602</v>
      </c>
      <c r="B7773" t="s">
        <v>106</v>
      </c>
      <c r="C7773" t="s">
        <v>539</v>
      </c>
      <c r="D7773" t="s">
        <v>540</v>
      </c>
      <c r="E7773" s="66">
        <v>1.6200664770668202E-8</v>
      </c>
      <c r="F7773" t="str">
        <f t="shared" si="242"/>
        <v>hftd - transmission - zone 1 - 60/70 kvnon-red flag warning - large firesbranch (not overhanging, 4-12ft)</v>
      </c>
      <c r="G7773" t="b">
        <f t="shared" si="243"/>
        <v>0</v>
      </c>
    </row>
    <row r="7774" spans="1:7" x14ac:dyDescent="0.25">
      <c r="A7774" t="s">
        <v>602</v>
      </c>
      <c r="B7774" t="s">
        <v>107</v>
      </c>
      <c r="C7774" t="s">
        <v>539</v>
      </c>
      <c r="D7774" t="s">
        <v>540</v>
      </c>
      <c r="E7774" s="66">
        <v>2.7820141565146499E-6</v>
      </c>
      <c r="F7774" t="str">
        <f t="shared" si="242"/>
        <v>hftd - transmission - zone 1 - 60/70 kvnon-red flag warning - small firesbranch (not overhanging, 4-12ft)</v>
      </c>
      <c r="G7774" t="b">
        <f t="shared" si="243"/>
        <v>0</v>
      </c>
    </row>
    <row r="7775" spans="1:7" x14ac:dyDescent="0.25">
      <c r="A7775" t="s">
        <v>602</v>
      </c>
      <c r="B7775" t="s">
        <v>104</v>
      </c>
      <c r="C7775" t="s">
        <v>539</v>
      </c>
      <c r="D7775" t="s">
        <v>542</v>
      </c>
      <c r="E7775" s="66">
        <v>1.37944435133651E-8</v>
      </c>
      <c r="F7775" t="str">
        <f t="shared" si="242"/>
        <v>hftd - transmission - zone 1 - 60/70 kvnon-red flag warning - catastrophic firesbranch (not overhanging, distance unknown)</v>
      </c>
      <c r="G7775" t="b">
        <f t="shared" si="243"/>
        <v>0</v>
      </c>
    </row>
    <row r="7776" spans="1:7" x14ac:dyDescent="0.25">
      <c r="A7776" t="s">
        <v>602</v>
      </c>
      <c r="B7776" t="s">
        <v>105</v>
      </c>
      <c r="C7776" t="s">
        <v>539</v>
      </c>
      <c r="D7776" t="s">
        <v>542</v>
      </c>
      <c r="E7776" s="66">
        <v>1.37944435133651E-8</v>
      </c>
      <c r="F7776" t="str">
        <f t="shared" si="242"/>
        <v>hftd - transmission - zone 1 - 60/70 kvnon-red flag warning - destructive firesbranch (not overhanging, distance unknown)</v>
      </c>
      <c r="G7776" t="b">
        <f t="shared" si="243"/>
        <v>0</v>
      </c>
    </row>
    <row r="7777" spans="1:7" x14ac:dyDescent="0.25">
      <c r="A7777" t="s">
        <v>602</v>
      </c>
      <c r="B7777" t="s">
        <v>106</v>
      </c>
      <c r="C7777" t="s">
        <v>539</v>
      </c>
      <c r="D7777" t="s">
        <v>542</v>
      </c>
      <c r="E7777" s="66">
        <v>1.24149991468547E-7</v>
      </c>
      <c r="F7777" t="str">
        <f t="shared" si="242"/>
        <v>hftd - transmission - zone 1 - 60/70 kvnon-red flag warning - large firesbranch (not overhanging, distance unknown)</v>
      </c>
      <c r="G7777" t="b">
        <f t="shared" si="243"/>
        <v>0</v>
      </c>
    </row>
    <row r="7778" spans="1:7" x14ac:dyDescent="0.25">
      <c r="A7778" t="s">
        <v>602</v>
      </c>
      <c r="B7778" t="s">
        <v>107</v>
      </c>
      <c r="C7778" t="s">
        <v>539</v>
      </c>
      <c r="D7778" t="s">
        <v>542</v>
      </c>
      <c r="E7778" s="66">
        <v>2.13193124285864E-5</v>
      </c>
      <c r="F7778" t="str">
        <f t="shared" si="242"/>
        <v>hftd - transmission - zone 1 - 60/70 kvnon-red flag warning - small firesbranch (not overhanging, distance unknown)</v>
      </c>
      <c r="G7778" t="b">
        <f t="shared" si="243"/>
        <v>0</v>
      </c>
    </row>
    <row r="7779" spans="1:7" x14ac:dyDescent="0.25">
      <c r="A7779" t="s">
        <v>602</v>
      </c>
      <c r="B7779" t="s">
        <v>104</v>
      </c>
      <c r="C7779" t="s">
        <v>539</v>
      </c>
      <c r="D7779" t="s">
        <v>543</v>
      </c>
      <c r="E7779" s="66">
        <v>8.0819654866173302E-10</v>
      </c>
      <c r="F7779" t="str">
        <f t="shared" si="242"/>
        <v>hftd - transmission - zone 1 - 60/70 kvnon-red flag warning - catastrophic firesbranch (not overhanging, within 4ft)</v>
      </c>
      <c r="G7779" t="b">
        <f t="shared" si="243"/>
        <v>0</v>
      </c>
    </row>
    <row r="7780" spans="1:7" x14ac:dyDescent="0.25">
      <c r="A7780" t="s">
        <v>602</v>
      </c>
      <c r="B7780" t="s">
        <v>105</v>
      </c>
      <c r="C7780" t="s">
        <v>539</v>
      </c>
      <c r="D7780" t="s">
        <v>543</v>
      </c>
      <c r="E7780" s="66">
        <v>8.0819654866173302E-10</v>
      </c>
      <c r="F7780" t="str">
        <f t="shared" si="242"/>
        <v>hftd - transmission - zone 1 - 60/70 kvnon-red flag warning - destructive firesbranch (not overhanging, within 4ft)</v>
      </c>
      <c r="G7780" t="b">
        <f t="shared" si="243"/>
        <v>0</v>
      </c>
    </row>
    <row r="7781" spans="1:7" x14ac:dyDescent="0.25">
      <c r="A7781" t="s">
        <v>602</v>
      </c>
      <c r="B7781" t="s">
        <v>106</v>
      </c>
      <c r="C7781" t="s">
        <v>539</v>
      </c>
      <c r="D7781" t="s">
        <v>543</v>
      </c>
      <c r="E7781" s="66">
        <v>7.2737689290654296E-9</v>
      </c>
      <c r="F7781" t="str">
        <f t="shared" si="242"/>
        <v>hftd - transmission - zone 1 - 60/70 kvnon-red flag warning - large firesbranch (not overhanging, within 4ft)</v>
      </c>
      <c r="G7781" t="b">
        <f t="shared" si="243"/>
        <v>0</v>
      </c>
    </row>
    <row r="7782" spans="1:7" x14ac:dyDescent="0.25">
      <c r="A7782" t="s">
        <v>602</v>
      </c>
      <c r="B7782" t="s">
        <v>107</v>
      </c>
      <c r="C7782" t="s">
        <v>539</v>
      </c>
      <c r="D7782" t="s">
        <v>543</v>
      </c>
      <c r="E7782" s="66">
        <v>1.2490677647076399E-6</v>
      </c>
      <c r="F7782" t="str">
        <f t="shared" si="242"/>
        <v>hftd - transmission - zone 1 - 60/70 kvnon-red flag warning - small firesbranch (not overhanging, within 4ft)</v>
      </c>
      <c r="G7782" t="b">
        <f t="shared" si="243"/>
        <v>0</v>
      </c>
    </row>
    <row r="7783" spans="1:7" x14ac:dyDescent="0.25">
      <c r="A7783" t="s">
        <v>602</v>
      </c>
      <c r="B7783" t="s">
        <v>104</v>
      </c>
      <c r="C7783" t="s">
        <v>539</v>
      </c>
      <c r="D7783" t="s">
        <v>544</v>
      </c>
      <c r="E7783" s="66">
        <v>3.5964741158496697E-8</v>
      </c>
      <c r="F7783" t="str">
        <f t="shared" si="242"/>
        <v>hftd - transmission - zone 1 - 60/70 kvnon-red flag warning - catastrophic firesbranch (overhanging)</v>
      </c>
      <c r="G7783" t="b">
        <f t="shared" si="243"/>
        <v>0</v>
      </c>
    </row>
    <row r="7784" spans="1:7" x14ac:dyDescent="0.25">
      <c r="A7784" t="s">
        <v>602</v>
      </c>
      <c r="B7784" t="s">
        <v>105</v>
      </c>
      <c r="C7784" t="s">
        <v>539</v>
      </c>
      <c r="D7784" t="s">
        <v>544</v>
      </c>
      <c r="E7784" s="66">
        <v>3.5964741158496697E-8</v>
      </c>
      <c r="F7784" t="str">
        <f t="shared" si="242"/>
        <v>hftd - transmission - zone 1 - 60/70 kvnon-red flag warning - destructive firesbranch (overhanging)</v>
      </c>
      <c r="G7784" t="b">
        <f t="shared" si="243"/>
        <v>0</v>
      </c>
    </row>
    <row r="7785" spans="1:7" x14ac:dyDescent="0.25">
      <c r="A7785" t="s">
        <v>602</v>
      </c>
      <c r="B7785" t="s">
        <v>106</v>
      </c>
      <c r="C7785" t="s">
        <v>539</v>
      </c>
      <c r="D7785" t="s">
        <v>544</v>
      </c>
      <c r="E7785" s="66">
        <v>3.2368267003085799E-7</v>
      </c>
      <c r="F7785" t="str">
        <f t="shared" si="242"/>
        <v>hftd - transmission - zone 1 - 60/70 kvnon-red flag warning - large firesbranch (overhanging)</v>
      </c>
      <c r="G7785" t="b">
        <f t="shared" si="243"/>
        <v>0</v>
      </c>
    </row>
    <row r="7786" spans="1:7" x14ac:dyDescent="0.25">
      <c r="A7786" t="s">
        <v>602</v>
      </c>
      <c r="B7786" t="s">
        <v>107</v>
      </c>
      <c r="C7786" t="s">
        <v>539</v>
      </c>
      <c r="D7786" t="s">
        <v>544</v>
      </c>
      <c r="E7786" s="66">
        <v>5.5583507404873102E-5</v>
      </c>
      <c r="F7786" t="str">
        <f t="shared" si="242"/>
        <v>hftd - transmission - zone 1 - 60/70 kvnon-red flag warning - small firesbranch (overhanging)</v>
      </c>
      <c r="G7786" t="b">
        <f t="shared" si="243"/>
        <v>0</v>
      </c>
    </row>
    <row r="7787" spans="1:7" x14ac:dyDescent="0.25">
      <c r="A7787" t="s">
        <v>602</v>
      </c>
      <c r="B7787" t="s">
        <v>104</v>
      </c>
      <c r="C7787" t="s">
        <v>539</v>
      </c>
      <c r="D7787" t="s">
        <v>545</v>
      </c>
      <c r="E7787" s="66">
        <v>1.4676112369340501E-8</v>
      </c>
      <c r="F7787" t="str">
        <f t="shared" si="242"/>
        <v>hftd - transmission - zone 1 - 60/70 kvnon-red flag warning - catastrophic firesdead</v>
      </c>
      <c r="G7787" t="b">
        <f t="shared" si="243"/>
        <v>0</v>
      </c>
    </row>
    <row r="7788" spans="1:7" x14ac:dyDescent="0.25">
      <c r="A7788" t="s">
        <v>602</v>
      </c>
      <c r="B7788" t="s">
        <v>105</v>
      </c>
      <c r="C7788" t="s">
        <v>539</v>
      </c>
      <c r="D7788" t="s">
        <v>545</v>
      </c>
      <c r="E7788" s="66">
        <v>1.4676112369340501E-8</v>
      </c>
      <c r="F7788" t="str">
        <f t="shared" si="242"/>
        <v>hftd - transmission - zone 1 - 60/70 kvnon-red flag warning - destructive firesdead</v>
      </c>
      <c r="G7788" t="b">
        <f t="shared" si="243"/>
        <v>0</v>
      </c>
    </row>
    <row r="7789" spans="1:7" x14ac:dyDescent="0.25">
      <c r="A7789" t="s">
        <v>602</v>
      </c>
      <c r="B7789" t="s">
        <v>106</v>
      </c>
      <c r="C7789" t="s">
        <v>539</v>
      </c>
      <c r="D7789" t="s">
        <v>545</v>
      </c>
      <c r="E7789" s="66">
        <v>1.3208501116262701E-7</v>
      </c>
      <c r="F7789" t="str">
        <f t="shared" si="242"/>
        <v>hftd - transmission - zone 1 - 60/70 kvnon-red flag warning - large firesdead</v>
      </c>
      <c r="G7789" t="b">
        <f t="shared" si="243"/>
        <v>0</v>
      </c>
    </row>
    <row r="7790" spans="1:7" x14ac:dyDescent="0.25">
      <c r="A7790" t="s">
        <v>602</v>
      </c>
      <c r="B7790" t="s">
        <v>107</v>
      </c>
      <c r="C7790" t="s">
        <v>539</v>
      </c>
      <c r="D7790" t="s">
        <v>545</v>
      </c>
      <c r="E7790" s="66">
        <v>2.26819316441338E-5</v>
      </c>
      <c r="F7790" t="str">
        <f t="shared" si="242"/>
        <v>hftd - transmission - zone 1 - 60/70 kvnon-red flag warning - small firesdead</v>
      </c>
      <c r="G7790" t="b">
        <f t="shared" si="243"/>
        <v>0</v>
      </c>
    </row>
    <row r="7791" spans="1:7" x14ac:dyDescent="0.25">
      <c r="A7791" t="s">
        <v>602</v>
      </c>
      <c r="B7791" t="s">
        <v>104</v>
      </c>
      <c r="C7791" t="s">
        <v>539</v>
      </c>
      <c r="D7791" t="s">
        <v>546</v>
      </c>
      <c r="E7791" s="66">
        <v>1.5245523627179901E-8</v>
      </c>
      <c r="F7791" t="str">
        <f t="shared" si="242"/>
        <v>hftd - transmission - zone 1 - 60/70 kvnon-red flag warning - catastrophic firesfell into (moderate-severe defect)</v>
      </c>
      <c r="G7791" t="b">
        <f t="shared" si="243"/>
        <v>0</v>
      </c>
    </row>
    <row r="7792" spans="1:7" x14ac:dyDescent="0.25">
      <c r="A7792" t="s">
        <v>602</v>
      </c>
      <c r="B7792" t="s">
        <v>105</v>
      </c>
      <c r="C7792" t="s">
        <v>539</v>
      </c>
      <c r="D7792" t="s">
        <v>546</v>
      </c>
      <c r="E7792" s="66">
        <v>1.5245523627179901E-8</v>
      </c>
      <c r="F7792" t="str">
        <f t="shared" si="242"/>
        <v>hftd - transmission - zone 1 - 60/70 kvnon-red flag warning - destructive firesfell into (moderate-severe defect)</v>
      </c>
      <c r="G7792" t="b">
        <f t="shared" si="243"/>
        <v>0</v>
      </c>
    </row>
    <row r="7793" spans="1:7" x14ac:dyDescent="0.25">
      <c r="A7793" t="s">
        <v>602</v>
      </c>
      <c r="B7793" t="s">
        <v>106</v>
      </c>
      <c r="C7793" t="s">
        <v>539</v>
      </c>
      <c r="D7793" t="s">
        <v>546</v>
      </c>
      <c r="E7793" s="66">
        <v>1.37209712476919E-7</v>
      </c>
      <c r="F7793" t="str">
        <f t="shared" si="242"/>
        <v>hftd - transmission - zone 1 - 60/70 kvnon-red flag warning - large firesfell into (moderate-severe defect)</v>
      </c>
      <c r="G7793" t="b">
        <f t="shared" si="243"/>
        <v>0</v>
      </c>
    </row>
    <row r="7794" spans="1:7" x14ac:dyDescent="0.25">
      <c r="A7794" t="s">
        <v>602</v>
      </c>
      <c r="B7794" t="s">
        <v>107</v>
      </c>
      <c r="C7794" t="s">
        <v>539</v>
      </c>
      <c r="D7794" t="s">
        <v>546</v>
      </c>
      <c r="E7794" s="66">
        <v>2.3561956742244701E-5</v>
      </c>
      <c r="F7794" t="str">
        <f t="shared" si="242"/>
        <v>hftd - transmission - zone 1 - 60/70 kvnon-red flag warning - small firesfell into (moderate-severe defect)</v>
      </c>
      <c r="G7794" t="b">
        <f t="shared" si="243"/>
        <v>0</v>
      </c>
    </row>
    <row r="7795" spans="1:7" x14ac:dyDescent="0.25">
      <c r="A7795" t="s">
        <v>602</v>
      </c>
      <c r="B7795" t="s">
        <v>104</v>
      </c>
      <c r="C7795" t="s">
        <v>539</v>
      </c>
      <c r="D7795" t="s">
        <v>547</v>
      </c>
      <c r="E7795" s="66">
        <v>9.8875486070623297E-8</v>
      </c>
      <c r="F7795" t="str">
        <f t="shared" si="242"/>
        <v>hftd - transmission - zone 1 - 60/70 kvnon-red flag warning - catastrophic firesfell into (no defect)</v>
      </c>
      <c r="G7795" t="b">
        <f t="shared" si="243"/>
        <v>0</v>
      </c>
    </row>
    <row r="7796" spans="1:7" x14ac:dyDescent="0.25">
      <c r="A7796" t="s">
        <v>602</v>
      </c>
      <c r="B7796" t="s">
        <v>105</v>
      </c>
      <c r="C7796" t="s">
        <v>539</v>
      </c>
      <c r="D7796" t="s">
        <v>547</v>
      </c>
      <c r="E7796" s="66">
        <v>9.8875486070623297E-8</v>
      </c>
      <c r="F7796" t="str">
        <f t="shared" si="242"/>
        <v>hftd - transmission - zone 1 - 60/70 kvnon-red flag warning - destructive firesfell into (no defect)</v>
      </c>
      <c r="G7796" t="b">
        <f t="shared" si="243"/>
        <v>0</v>
      </c>
    </row>
    <row r="7797" spans="1:7" x14ac:dyDescent="0.25">
      <c r="A7797" t="s">
        <v>602</v>
      </c>
      <c r="B7797" t="s">
        <v>106</v>
      </c>
      <c r="C7797" t="s">
        <v>539</v>
      </c>
      <c r="D7797" t="s">
        <v>547</v>
      </c>
      <c r="E7797" s="66">
        <v>8.8987937354797905E-7</v>
      </c>
      <c r="F7797" t="str">
        <f t="shared" si="242"/>
        <v>hftd - transmission - zone 1 - 60/70 kvnon-red flag warning - large firesfell into (no defect)</v>
      </c>
      <c r="G7797" t="b">
        <f t="shared" si="243"/>
        <v>0</v>
      </c>
    </row>
    <row r="7798" spans="1:7" x14ac:dyDescent="0.25">
      <c r="A7798" t="s">
        <v>602</v>
      </c>
      <c r="B7798" t="s">
        <v>107</v>
      </c>
      <c r="C7798" t="s">
        <v>539</v>
      </c>
      <c r="D7798" t="s">
        <v>547</v>
      </c>
      <c r="E7798" s="66">
        <v>1.5281206356933599E-4</v>
      </c>
      <c r="F7798" t="str">
        <f t="shared" si="242"/>
        <v>hftd - transmission - zone 1 - 60/70 kvnon-red flag warning - small firesfell into (no defect)</v>
      </c>
      <c r="G7798" t="b">
        <f t="shared" si="243"/>
        <v>0</v>
      </c>
    </row>
    <row r="7799" spans="1:7" x14ac:dyDescent="0.25">
      <c r="A7799" t="s">
        <v>602</v>
      </c>
      <c r="B7799" t="s">
        <v>104</v>
      </c>
      <c r="C7799" t="s">
        <v>539</v>
      </c>
      <c r="D7799" t="s">
        <v>548</v>
      </c>
      <c r="E7799" s="66">
        <v>1.9947757428364599E-8</v>
      </c>
      <c r="F7799" t="str">
        <f t="shared" si="242"/>
        <v>hftd - transmission - zone 1 - 60/70 kvnon-red flag warning - catastrophic firesfell into (slight defect)</v>
      </c>
      <c r="G7799" t="b">
        <f t="shared" si="243"/>
        <v>0</v>
      </c>
    </row>
    <row r="7800" spans="1:7" x14ac:dyDescent="0.25">
      <c r="A7800" t="s">
        <v>602</v>
      </c>
      <c r="B7800" t="s">
        <v>105</v>
      </c>
      <c r="C7800" t="s">
        <v>539</v>
      </c>
      <c r="D7800" t="s">
        <v>548</v>
      </c>
      <c r="E7800" s="66">
        <v>1.9947757428364599E-8</v>
      </c>
      <c r="F7800" t="str">
        <f t="shared" si="242"/>
        <v>hftd - transmission - zone 1 - 60/70 kvnon-red flag warning - destructive firesfell into (slight defect)</v>
      </c>
      <c r="G7800" t="b">
        <f t="shared" si="243"/>
        <v>0</v>
      </c>
    </row>
    <row r="7801" spans="1:7" x14ac:dyDescent="0.25">
      <c r="A7801" t="s">
        <v>602</v>
      </c>
      <c r="B7801" t="s">
        <v>106</v>
      </c>
      <c r="C7801" t="s">
        <v>539</v>
      </c>
      <c r="D7801" t="s">
        <v>548</v>
      </c>
      <c r="E7801" s="66">
        <v>1.79529816635856E-7</v>
      </c>
      <c r="F7801" t="str">
        <f t="shared" si="242"/>
        <v>hftd - transmission - zone 1 - 60/70 kvnon-red flag warning - large firesfell into (slight defect)</v>
      </c>
      <c r="G7801" t="b">
        <f t="shared" si="243"/>
        <v>0</v>
      </c>
    </row>
    <row r="7802" spans="1:7" x14ac:dyDescent="0.25">
      <c r="A7802" t="s">
        <v>602</v>
      </c>
      <c r="B7802" t="s">
        <v>107</v>
      </c>
      <c r="C7802" t="s">
        <v>539</v>
      </c>
      <c r="D7802" t="s">
        <v>548</v>
      </c>
      <c r="E7802" s="66">
        <v>3.0829259074708198E-5</v>
      </c>
      <c r="F7802" t="str">
        <f t="shared" si="242"/>
        <v>hftd - transmission - zone 1 - 60/70 kvnon-red flag warning - small firesfell into (slight defect)</v>
      </c>
      <c r="G7802" t="b">
        <f t="shared" si="243"/>
        <v>0</v>
      </c>
    </row>
    <row r="7803" spans="1:7" x14ac:dyDescent="0.25">
      <c r="A7803" t="s">
        <v>602</v>
      </c>
      <c r="B7803" t="s">
        <v>104</v>
      </c>
      <c r="C7803" t="s">
        <v>539</v>
      </c>
      <c r="D7803" t="s">
        <v>549</v>
      </c>
      <c r="E7803" s="66">
        <v>1.72660155829399E-9</v>
      </c>
      <c r="F7803" t="str">
        <f t="shared" si="242"/>
        <v>hftd - transmission - zone 1 - 60/70 kvnon-red flag warning - catastrophic firesgrow into</v>
      </c>
      <c r="G7803" t="b">
        <f t="shared" si="243"/>
        <v>0</v>
      </c>
    </row>
    <row r="7804" spans="1:7" x14ac:dyDescent="0.25">
      <c r="A7804" t="s">
        <v>602</v>
      </c>
      <c r="B7804" t="s">
        <v>105</v>
      </c>
      <c r="C7804" t="s">
        <v>539</v>
      </c>
      <c r="D7804" t="s">
        <v>549</v>
      </c>
      <c r="E7804" s="66">
        <v>1.72660155829399E-9</v>
      </c>
      <c r="F7804" t="str">
        <f t="shared" si="242"/>
        <v>hftd - transmission - zone 1 - 60/70 kvnon-red flag warning - destructive firesgrow into</v>
      </c>
      <c r="G7804" t="b">
        <f t="shared" si="243"/>
        <v>0</v>
      </c>
    </row>
    <row r="7805" spans="1:7" x14ac:dyDescent="0.25">
      <c r="A7805" t="s">
        <v>602</v>
      </c>
      <c r="B7805" t="s">
        <v>106</v>
      </c>
      <c r="C7805" t="s">
        <v>539</v>
      </c>
      <c r="D7805" t="s">
        <v>549</v>
      </c>
      <c r="E7805" s="66">
        <v>1.55394140056533E-8</v>
      </c>
      <c r="F7805" t="str">
        <f t="shared" si="242"/>
        <v>hftd - transmission - zone 1 - 60/70 kvnon-red flag warning - large firesgrow into</v>
      </c>
      <c r="G7805" t="b">
        <f t="shared" si="243"/>
        <v>0</v>
      </c>
    </row>
    <row r="7806" spans="1:7" x14ac:dyDescent="0.25">
      <c r="A7806" t="s">
        <v>602</v>
      </c>
      <c r="B7806" t="s">
        <v>107</v>
      </c>
      <c r="C7806" t="s">
        <v>539</v>
      </c>
      <c r="D7806" t="s">
        <v>549</v>
      </c>
      <c r="E7806" s="66">
        <v>2.6684627056748998E-6</v>
      </c>
      <c r="F7806" t="str">
        <f t="shared" si="242"/>
        <v>hftd - transmission - zone 1 - 60/70 kvnon-red flag warning - small firesgrow into</v>
      </c>
      <c r="G7806" t="b">
        <f t="shared" si="243"/>
        <v>0</v>
      </c>
    </row>
    <row r="7807" spans="1:7" x14ac:dyDescent="0.25">
      <c r="A7807" t="s">
        <v>602</v>
      </c>
      <c r="B7807" t="s">
        <v>104</v>
      </c>
      <c r="C7807" t="s">
        <v>539</v>
      </c>
      <c r="D7807" t="s">
        <v>550</v>
      </c>
      <c r="E7807" s="66">
        <v>8.5172882941400305E-8</v>
      </c>
      <c r="F7807" t="str">
        <f t="shared" si="242"/>
        <v>hftd - transmission - zone 1 - 60/70 kvnon-red flag warning - catastrophic firesother/unknown</v>
      </c>
      <c r="G7807" t="b">
        <f t="shared" si="243"/>
        <v>0</v>
      </c>
    </row>
    <row r="7808" spans="1:7" x14ac:dyDescent="0.25">
      <c r="A7808" t="s">
        <v>602</v>
      </c>
      <c r="B7808" t="s">
        <v>105</v>
      </c>
      <c r="C7808" t="s">
        <v>539</v>
      </c>
      <c r="D7808" t="s">
        <v>550</v>
      </c>
      <c r="E7808" s="66">
        <v>8.5172882941400305E-8</v>
      </c>
      <c r="F7808" t="str">
        <f t="shared" si="242"/>
        <v>hftd - transmission - zone 1 - 60/70 kvnon-red flag warning - destructive firesother/unknown</v>
      </c>
      <c r="G7808" t="b">
        <f t="shared" si="243"/>
        <v>0</v>
      </c>
    </row>
    <row r="7809" spans="1:7" x14ac:dyDescent="0.25">
      <c r="A7809" t="s">
        <v>602</v>
      </c>
      <c r="B7809" t="s">
        <v>106</v>
      </c>
      <c r="C7809" t="s">
        <v>539</v>
      </c>
      <c r="D7809" t="s">
        <v>550</v>
      </c>
      <c r="E7809" s="66">
        <v>7.6655594553570097E-7</v>
      </c>
      <c r="F7809" t="str">
        <f t="shared" si="242"/>
        <v>hftd - transmission - zone 1 - 60/70 kvnon-red flag warning - large firesother/unknown</v>
      </c>
      <c r="G7809" t="b">
        <f t="shared" si="243"/>
        <v>0</v>
      </c>
    </row>
    <row r="7810" spans="1:7" x14ac:dyDescent="0.25">
      <c r="A7810" t="s">
        <v>602</v>
      </c>
      <c r="B7810" t="s">
        <v>107</v>
      </c>
      <c r="C7810" t="s">
        <v>539</v>
      </c>
      <c r="D7810" t="s">
        <v>550</v>
      </c>
      <c r="E7810" s="66">
        <v>1.3163469045429901E-4</v>
      </c>
      <c r="F7810" t="str">
        <f t="shared" si="242"/>
        <v>hftd - transmission - zone 1 - 60/70 kvnon-red flag warning - small firesother/unknown</v>
      </c>
      <c r="G7810" t="b">
        <f t="shared" si="243"/>
        <v>0</v>
      </c>
    </row>
    <row r="7811" spans="1:7" x14ac:dyDescent="0.25">
      <c r="A7811" t="s">
        <v>602</v>
      </c>
      <c r="B7811" t="s">
        <v>96</v>
      </c>
      <c r="C7811" t="s">
        <v>539</v>
      </c>
      <c r="D7811" t="s">
        <v>541</v>
      </c>
      <c r="E7811" s="66">
        <v>6.0220203428473206E-8</v>
      </c>
      <c r="F7811" t="str">
        <f t="shared" si="242"/>
        <v>hftd - transmission - zone 1 - 60/70 kvred flag warning - catastrophic firesbranch (not overhanging, &gt; 12ft)</v>
      </c>
      <c r="G7811" t="b">
        <f t="shared" si="243"/>
        <v>1</v>
      </c>
    </row>
    <row r="7812" spans="1:7" x14ac:dyDescent="0.25">
      <c r="A7812" t="s">
        <v>602</v>
      </c>
      <c r="B7812" t="s">
        <v>98</v>
      </c>
      <c r="C7812" t="s">
        <v>539</v>
      </c>
      <c r="D7812" t="s">
        <v>541</v>
      </c>
      <c r="E7812" s="66">
        <v>8.6028862040676006E-9</v>
      </c>
      <c r="F7812" t="str">
        <f t="shared" ref="F7812:F7875" si="244">LOWER(A7812)&amp;LOWER(B7812)&amp;D7812</f>
        <v>hftd - transmission - zone 1 - 60/70 kvred flag warning - destructive firesbranch (not overhanging, &gt; 12ft)</v>
      </c>
      <c r="G7812" t="b">
        <f t="shared" ref="G7812:G7875" si="245">IF(ISNUMBER(FIND("Non-Red Flag Warning",B7812)), FALSE, TRUE)</f>
        <v>1</v>
      </c>
    </row>
    <row r="7813" spans="1:7" x14ac:dyDescent="0.25">
      <c r="A7813" t="s">
        <v>602</v>
      </c>
      <c r="B7813" t="s">
        <v>100</v>
      </c>
      <c r="C7813" t="s">
        <v>539</v>
      </c>
      <c r="D7813" t="s">
        <v>541</v>
      </c>
      <c r="E7813" s="66">
        <v>5.16173173147359E-8</v>
      </c>
      <c r="F7813" t="str">
        <f t="shared" si="244"/>
        <v>hftd - transmission - zone 1 - 60/70 kvred flag warning - large firesbranch (not overhanging, &gt; 12ft)</v>
      </c>
      <c r="G7813" t="b">
        <f t="shared" si="245"/>
        <v>1</v>
      </c>
    </row>
    <row r="7814" spans="1:7" x14ac:dyDescent="0.25">
      <c r="A7814" t="s">
        <v>602</v>
      </c>
      <c r="B7814" t="s">
        <v>102</v>
      </c>
      <c r="C7814" t="s">
        <v>539</v>
      </c>
      <c r="D7814" t="s">
        <v>541</v>
      </c>
      <c r="E7814" s="66">
        <v>7.0926017424507404E-7</v>
      </c>
      <c r="F7814" t="str">
        <f t="shared" si="244"/>
        <v>hftd - transmission - zone 1 - 60/70 kvred flag warning - small firesbranch (not overhanging, &gt; 12ft)</v>
      </c>
      <c r="G7814" t="b">
        <f t="shared" si="245"/>
        <v>1</v>
      </c>
    </row>
    <row r="7815" spans="1:7" x14ac:dyDescent="0.25">
      <c r="A7815" t="s">
        <v>602</v>
      </c>
      <c r="B7815" t="s">
        <v>96</v>
      </c>
      <c r="C7815" t="s">
        <v>539</v>
      </c>
      <c r="D7815" t="s">
        <v>540</v>
      </c>
      <c r="E7815" s="66">
        <v>4.0146802285648797E-8</v>
      </c>
      <c r="F7815" t="str">
        <f t="shared" si="244"/>
        <v>hftd - transmission - zone 1 - 60/70 kvred flag warning - catastrophic firesbranch (not overhanging, 4-12ft)</v>
      </c>
      <c r="G7815" t="b">
        <f t="shared" si="245"/>
        <v>1</v>
      </c>
    </row>
    <row r="7816" spans="1:7" x14ac:dyDescent="0.25">
      <c r="A7816" t="s">
        <v>602</v>
      </c>
      <c r="B7816" t="s">
        <v>98</v>
      </c>
      <c r="C7816" t="s">
        <v>539</v>
      </c>
      <c r="D7816" t="s">
        <v>540</v>
      </c>
      <c r="E7816" s="66">
        <v>5.7352574693783998E-9</v>
      </c>
      <c r="F7816" t="str">
        <f t="shared" si="244"/>
        <v>hftd - transmission - zone 1 - 60/70 kvred flag warning - destructive firesbranch (not overhanging, 4-12ft)</v>
      </c>
      <c r="G7816" t="b">
        <f t="shared" si="245"/>
        <v>1</v>
      </c>
    </row>
    <row r="7817" spans="1:7" x14ac:dyDescent="0.25">
      <c r="A7817" t="s">
        <v>602</v>
      </c>
      <c r="B7817" t="s">
        <v>100</v>
      </c>
      <c r="C7817" t="s">
        <v>539</v>
      </c>
      <c r="D7817" t="s">
        <v>540</v>
      </c>
      <c r="E7817" s="66">
        <v>3.44115448764906E-8</v>
      </c>
      <c r="F7817" t="str">
        <f t="shared" si="244"/>
        <v>hftd - transmission - zone 1 - 60/70 kvred flag warning - large firesbranch (not overhanging, 4-12ft)</v>
      </c>
      <c r="G7817" t="b">
        <f t="shared" si="245"/>
        <v>1</v>
      </c>
    </row>
    <row r="7818" spans="1:7" x14ac:dyDescent="0.25">
      <c r="A7818" t="s">
        <v>602</v>
      </c>
      <c r="B7818" t="s">
        <v>102</v>
      </c>
      <c r="C7818" t="s">
        <v>539</v>
      </c>
      <c r="D7818" t="s">
        <v>540</v>
      </c>
      <c r="E7818" s="66">
        <v>4.7284011616338301E-7</v>
      </c>
      <c r="F7818" t="str">
        <f t="shared" si="244"/>
        <v>hftd - transmission - zone 1 - 60/70 kvred flag warning - small firesbranch (not overhanging, 4-12ft)</v>
      </c>
      <c r="G7818" t="b">
        <f t="shared" si="245"/>
        <v>1</v>
      </c>
    </row>
    <row r="7819" spans="1:7" x14ac:dyDescent="0.25">
      <c r="A7819" t="s">
        <v>602</v>
      </c>
      <c r="B7819" t="s">
        <v>96</v>
      </c>
      <c r="C7819" t="s">
        <v>539</v>
      </c>
      <c r="D7819" t="s">
        <v>542</v>
      </c>
      <c r="E7819" s="66">
        <v>2.9106431657095399E-7</v>
      </c>
      <c r="F7819" t="str">
        <f t="shared" si="244"/>
        <v>hftd - transmission - zone 1 - 60/70 kvred flag warning - catastrophic firesbranch (not overhanging, distance unknown)</v>
      </c>
      <c r="G7819" t="b">
        <f t="shared" si="245"/>
        <v>1</v>
      </c>
    </row>
    <row r="7820" spans="1:7" x14ac:dyDescent="0.25">
      <c r="A7820" t="s">
        <v>602</v>
      </c>
      <c r="B7820" t="s">
        <v>98</v>
      </c>
      <c r="C7820" t="s">
        <v>539</v>
      </c>
      <c r="D7820" t="s">
        <v>542</v>
      </c>
      <c r="E7820" s="66">
        <v>4.1580616652993399E-8</v>
      </c>
      <c r="F7820" t="str">
        <f t="shared" si="244"/>
        <v>hftd - transmission - zone 1 - 60/70 kvred flag warning - destructive firesbranch (not overhanging, distance unknown)</v>
      </c>
      <c r="G7820" t="b">
        <f t="shared" si="245"/>
        <v>1</v>
      </c>
    </row>
    <row r="7821" spans="1:7" x14ac:dyDescent="0.25">
      <c r="A7821" t="s">
        <v>602</v>
      </c>
      <c r="B7821" t="s">
        <v>100</v>
      </c>
      <c r="C7821" t="s">
        <v>539</v>
      </c>
      <c r="D7821" t="s">
        <v>542</v>
      </c>
      <c r="E7821" s="66">
        <v>2.4948370035455699E-7</v>
      </c>
      <c r="F7821" t="str">
        <f t="shared" si="244"/>
        <v>hftd - transmission - zone 1 - 60/70 kvred flag warning - large firesbranch (not overhanging, distance unknown)</v>
      </c>
      <c r="G7821" t="b">
        <f t="shared" si="245"/>
        <v>1</v>
      </c>
    </row>
    <row r="7822" spans="1:7" x14ac:dyDescent="0.25">
      <c r="A7822" t="s">
        <v>602</v>
      </c>
      <c r="B7822" t="s">
        <v>102</v>
      </c>
      <c r="C7822" t="s">
        <v>539</v>
      </c>
      <c r="D7822" t="s">
        <v>542</v>
      </c>
      <c r="E7822" s="66">
        <v>3.4280908421845201E-6</v>
      </c>
      <c r="F7822" t="str">
        <f t="shared" si="244"/>
        <v>hftd - transmission - zone 1 - 60/70 kvred flag warning - small firesbranch (not overhanging, distance unknown)</v>
      </c>
      <c r="G7822" t="b">
        <f t="shared" si="245"/>
        <v>1</v>
      </c>
    </row>
    <row r="7823" spans="1:7" x14ac:dyDescent="0.25">
      <c r="A7823" t="s">
        <v>602</v>
      </c>
      <c r="B7823" t="s">
        <v>96</v>
      </c>
      <c r="C7823" t="s">
        <v>539</v>
      </c>
      <c r="D7823" t="s">
        <v>543</v>
      </c>
      <c r="E7823" s="66">
        <v>1.0036700571412199E-8</v>
      </c>
      <c r="F7823" t="str">
        <f t="shared" si="244"/>
        <v>hftd - transmission - zone 1 - 60/70 kvred flag warning - catastrophic firesbranch (not overhanging, within 4ft)</v>
      </c>
      <c r="G7823" t="b">
        <f t="shared" si="245"/>
        <v>1</v>
      </c>
    </row>
    <row r="7824" spans="1:7" x14ac:dyDescent="0.25">
      <c r="A7824" t="s">
        <v>602</v>
      </c>
      <c r="B7824" t="s">
        <v>98</v>
      </c>
      <c r="C7824" t="s">
        <v>539</v>
      </c>
      <c r="D7824" t="s">
        <v>543</v>
      </c>
      <c r="E7824" s="66">
        <v>1.4338143673446E-9</v>
      </c>
      <c r="F7824" t="str">
        <f t="shared" si="244"/>
        <v>hftd - transmission - zone 1 - 60/70 kvred flag warning - destructive firesbranch (not overhanging, within 4ft)</v>
      </c>
      <c r="G7824" t="b">
        <f t="shared" si="245"/>
        <v>1</v>
      </c>
    </row>
    <row r="7825" spans="1:7" x14ac:dyDescent="0.25">
      <c r="A7825" t="s">
        <v>602</v>
      </c>
      <c r="B7825" t="s">
        <v>100</v>
      </c>
      <c r="C7825" t="s">
        <v>539</v>
      </c>
      <c r="D7825" t="s">
        <v>543</v>
      </c>
      <c r="E7825" s="66">
        <v>8.60288621912266E-9</v>
      </c>
      <c r="F7825" t="str">
        <f t="shared" si="244"/>
        <v>hftd - transmission - zone 1 - 60/70 kvred flag warning - large firesbranch (not overhanging, within 4ft)</v>
      </c>
      <c r="G7825" t="b">
        <f t="shared" si="245"/>
        <v>1</v>
      </c>
    </row>
    <row r="7826" spans="1:7" x14ac:dyDescent="0.25">
      <c r="A7826" t="s">
        <v>602</v>
      </c>
      <c r="B7826" t="s">
        <v>102</v>
      </c>
      <c r="C7826" t="s">
        <v>539</v>
      </c>
      <c r="D7826" t="s">
        <v>543</v>
      </c>
      <c r="E7826" s="66">
        <v>1.18210029040845E-7</v>
      </c>
      <c r="F7826" t="str">
        <f t="shared" si="244"/>
        <v>hftd - transmission - zone 1 - 60/70 kvred flag warning - small firesbranch (not overhanging, within 4ft)</v>
      </c>
      <c r="G7826" t="b">
        <f t="shared" si="245"/>
        <v>1</v>
      </c>
    </row>
    <row r="7827" spans="1:7" x14ac:dyDescent="0.25">
      <c r="A7827" t="s">
        <v>602</v>
      </c>
      <c r="B7827" t="s">
        <v>96</v>
      </c>
      <c r="C7827" t="s">
        <v>539</v>
      </c>
      <c r="D7827" t="s">
        <v>544</v>
      </c>
      <c r="E7827" s="66">
        <v>5.9216533371331995E-7</v>
      </c>
      <c r="F7827" t="str">
        <f t="shared" si="244"/>
        <v>hftd - transmission - zone 1 - 60/70 kvred flag warning - catastrophic firesbranch (overhanging)</v>
      </c>
      <c r="G7827" t="b">
        <f t="shared" si="245"/>
        <v>1</v>
      </c>
    </row>
    <row r="7828" spans="1:7" x14ac:dyDescent="0.25">
      <c r="A7828" t="s">
        <v>602</v>
      </c>
      <c r="B7828" t="s">
        <v>98</v>
      </c>
      <c r="C7828" t="s">
        <v>539</v>
      </c>
      <c r="D7828" t="s">
        <v>544</v>
      </c>
      <c r="E7828" s="66">
        <v>8.4595047673331394E-8</v>
      </c>
      <c r="F7828" t="str">
        <f t="shared" si="244"/>
        <v>hftd - transmission - zone 1 - 60/70 kvred flag warning - destructive firesbranch (overhanging)</v>
      </c>
      <c r="G7828" t="b">
        <f t="shared" si="245"/>
        <v>1</v>
      </c>
    </row>
    <row r="7829" spans="1:7" x14ac:dyDescent="0.25">
      <c r="A7829" t="s">
        <v>602</v>
      </c>
      <c r="B7829" t="s">
        <v>100</v>
      </c>
      <c r="C7829" t="s">
        <v>539</v>
      </c>
      <c r="D7829" t="s">
        <v>544</v>
      </c>
      <c r="E7829" s="66">
        <v>5.07570286928236E-7</v>
      </c>
      <c r="F7829" t="str">
        <f t="shared" si="244"/>
        <v>hftd - transmission - zone 1 - 60/70 kvred flag warning - large firesbranch (overhanging)</v>
      </c>
      <c r="G7829" t="b">
        <f t="shared" si="245"/>
        <v>1</v>
      </c>
    </row>
    <row r="7830" spans="1:7" x14ac:dyDescent="0.25">
      <c r="A7830" t="s">
        <v>602</v>
      </c>
      <c r="B7830" t="s">
        <v>102</v>
      </c>
      <c r="C7830" t="s">
        <v>539</v>
      </c>
      <c r="D7830" t="s">
        <v>544</v>
      </c>
      <c r="E7830" s="66">
        <v>6.9743917134099E-6</v>
      </c>
      <c r="F7830" t="str">
        <f t="shared" si="244"/>
        <v>hftd - transmission - zone 1 - 60/70 kvred flag warning - small firesbranch (overhanging)</v>
      </c>
      <c r="G7830" t="b">
        <f t="shared" si="245"/>
        <v>1</v>
      </c>
    </row>
    <row r="7831" spans="1:7" x14ac:dyDescent="0.25">
      <c r="A7831" t="s">
        <v>602</v>
      </c>
      <c r="B7831" t="s">
        <v>96</v>
      </c>
      <c r="C7831" t="s">
        <v>539</v>
      </c>
      <c r="D7831" t="s">
        <v>545</v>
      </c>
      <c r="E7831" s="66">
        <v>2.2080741257106801E-7</v>
      </c>
      <c r="F7831" t="str">
        <f t="shared" si="244"/>
        <v>hftd - transmission - zone 1 - 60/70 kvred flag warning - catastrophic firesdead</v>
      </c>
      <c r="G7831" t="b">
        <f t="shared" si="245"/>
        <v>1</v>
      </c>
    </row>
    <row r="7832" spans="1:7" x14ac:dyDescent="0.25">
      <c r="A7832" t="s">
        <v>602</v>
      </c>
      <c r="B7832" t="s">
        <v>98</v>
      </c>
      <c r="C7832" t="s">
        <v>539</v>
      </c>
      <c r="D7832" t="s">
        <v>545</v>
      </c>
      <c r="E7832" s="66">
        <v>3.1543916081581198E-8</v>
      </c>
      <c r="F7832" t="str">
        <f t="shared" si="244"/>
        <v>hftd - transmission - zone 1 - 60/70 kvred flag warning - destructive firesdead</v>
      </c>
      <c r="G7832" t="b">
        <f t="shared" si="245"/>
        <v>1</v>
      </c>
    </row>
    <row r="7833" spans="1:7" x14ac:dyDescent="0.25">
      <c r="A7833" t="s">
        <v>602</v>
      </c>
      <c r="B7833" t="s">
        <v>100</v>
      </c>
      <c r="C7833" t="s">
        <v>539</v>
      </c>
      <c r="D7833" t="s">
        <v>545</v>
      </c>
      <c r="E7833" s="66">
        <v>1.89263496820698E-7</v>
      </c>
      <c r="F7833" t="str">
        <f t="shared" si="244"/>
        <v>hftd - transmission - zone 1 - 60/70 kvred flag warning - large firesdead</v>
      </c>
      <c r="G7833" t="b">
        <f t="shared" si="245"/>
        <v>1</v>
      </c>
    </row>
    <row r="7834" spans="1:7" x14ac:dyDescent="0.25">
      <c r="A7834" t="s">
        <v>602</v>
      </c>
      <c r="B7834" t="s">
        <v>102</v>
      </c>
      <c r="C7834" t="s">
        <v>539</v>
      </c>
      <c r="D7834" t="s">
        <v>545</v>
      </c>
      <c r="E7834" s="66">
        <v>2.6006206388986001E-6</v>
      </c>
      <c r="F7834" t="str">
        <f t="shared" si="244"/>
        <v>hftd - transmission - zone 1 - 60/70 kvred flag warning - small firesdead</v>
      </c>
      <c r="G7834" t="b">
        <f t="shared" si="245"/>
        <v>1</v>
      </c>
    </row>
    <row r="7835" spans="1:7" x14ac:dyDescent="0.25">
      <c r="A7835" t="s">
        <v>602</v>
      </c>
      <c r="B7835" t="s">
        <v>96</v>
      </c>
      <c r="C7835" t="s">
        <v>539</v>
      </c>
      <c r="D7835" t="s">
        <v>546</v>
      </c>
      <c r="E7835" s="66">
        <v>1.70623909714007E-7</v>
      </c>
      <c r="F7835" t="str">
        <f t="shared" si="244"/>
        <v>hftd - transmission - zone 1 - 60/70 kvred flag warning - catastrophic firesfell into (moderate-severe defect)</v>
      </c>
      <c r="G7835" t="b">
        <f t="shared" si="245"/>
        <v>1</v>
      </c>
    </row>
    <row r="7836" spans="1:7" x14ac:dyDescent="0.25">
      <c r="A7836" t="s">
        <v>602</v>
      </c>
      <c r="B7836" t="s">
        <v>98</v>
      </c>
      <c r="C7836" t="s">
        <v>539</v>
      </c>
      <c r="D7836" t="s">
        <v>546</v>
      </c>
      <c r="E7836" s="66">
        <v>2.4374844244858201E-8</v>
      </c>
      <c r="F7836" t="str">
        <f t="shared" si="244"/>
        <v>hftd - transmission - zone 1 - 60/70 kvred flag warning - destructive firesfell into (moderate-severe defect)</v>
      </c>
      <c r="G7836" t="b">
        <f t="shared" si="245"/>
        <v>1</v>
      </c>
    </row>
    <row r="7837" spans="1:7" x14ac:dyDescent="0.25">
      <c r="A7837" t="s">
        <v>602</v>
      </c>
      <c r="B7837" t="s">
        <v>100</v>
      </c>
      <c r="C7837" t="s">
        <v>539</v>
      </c>
      <c r="D7837" t="s">
        <v>546</v>
      </c>
      <c r="E7837" s="66">
        <v>1.46249065725085E-7</v>
      </c>
      <c r="F7837" t="str">
        <f t="shared" si="244"/>
        <v>hftd - transmission - zone 1 - 60/70 kvred flag warning - large firesfell into (moderate-severe defect)</v>
      </c>
      <c r="G7837" t="b">
        <f t="shared" si="245"/>
        <v>1</v>
      </c>
    </row>
    <row r="7838" spans="1:7" x14ac:dyDescent="0.25">
      <c r="A7838" t="s">
        <v>602</v>
      </c>
      <c r="B7838" t="s">
        <v>102</v>
      </c>
      <c r="C7838" t="s">
        <v>539</v>
      </c>
      <c r="D7838" t="s">
        <v>546</v>
      </c>
      <c r="E7838" s="66">
        <v>2.0095704936943699E-6</v>
      </c>
      <c r="F7838" t="str">
        <f t="shared" si="244"/>
        <v>hftd - transmission - zone 1 - 60/70 kvred flag warning - small firesfell into (moderate-severe defect)</v>
      </c>
      <c r="G7838" t="b">
        <f t="shared" si="245"/>
        <v>1</v>
      </c>
    </row>
    <row r="7839" spans="1:7" x14ac:dyDescent="0.25">
      <c r="A7839" t="s">
        <v>602</v>
      </c>
      <c r="B7839" t="s">
        <v>96</v>
      </c>
      <c r="C7839" t="s">
        <v>539</v>
      </c>
      <c r="D7839" t="s">
        <v>547</v>
      </c>
      <c r="E7839" s="66">
        <v>7.4271584228450299E-7</v>
      </c>
      <c r="F7839" t="str">
        <f t="shared" si="244"/>
        <v>hftd - transmission - zone 1 - 60/70 kvred flag warning - catastrophic firesfell into (no defect)</v>
      </c>
      <c r="G7839" t="b">
        <f t="shared" si="245"/>
        <v>1</v>
      </c>
    </row>
    <row r="7840" spans="1:7" x14ac:dyDescent="0.25">
      <c r="A7840" t="s">
        <v>602</v>
      </c>
      <c r="B7840" t="s">
        <v>98</v>
      </c>
      <c r="C7840" t="s">
        <v>539</v>
      </c>
      <c r="D7840" t="s">
        <v>547</v>
      </c>
      <c r="E7840" s="66">
        <v>1.0610226318349999E-7</v>
      </c>
      <c r="F7840" t="str">
        <f t="shared" si="244"/>
        <v>hftd - transmission - zone 1 - 60/70 kvred flag warning - destructive firesfell into (no defect)</v>
      </c>
      <c r="G7840" t="b">
        <f t="shared" si="245"/>
        <v>1</v>
      </c>
    </row>
    <row r="7841" spans="1:7" x14ac:dyDescent="0.25">
      <c r="A7841" t="s">
        <v>602</v>
      </c>
      <c r="B7841" t="s">
        <v>100</v>
      </c>
      <c r="C7841" t="s">
        <v>539</v>
      </c>
      <c r="D7841" t="s">
        <v>547</v>
      </c>
      <c r="E7841" s="66">
        <v>6.3661358021507596E-7</v>
      </c>
      <c r="F7841" t="str">
        <f t="shared" si="244"/>
        <v>hftd - transmission - zone 1 - 60/70 kvred flag warning - large firesfell into (no defect)</v>
      </c>
      <c r="G7841" t="b">
        <f t="shared" si="245"/>
        <v>1</v>
      </c>
    </row>
    <row r="7842" spans="1:7" x14ac:dyDescent="0.25">
      <c r="A7842" t="s">
        <v>602</v>
      </c>
      <c r="B7842" t="s">
        <v>102</v>
      </c>
      <c r="C7842" t="s">
        <v>539</v>
      </c>
      <c r="D7842" t="s">
        <v>547</v>
      </c>
      <c r="E7842" s="66">
        <v>8.7475421490225895E-6</v>
      </c>
      <c r="F7842" t="str">
        <f t="shared" si="244"/>
        <v>hftd - transmission - zone 1 - 60/70 kvred flag warning - small firesfell into (no defect)</v>
      </c>
      <c r="G7842" t="b">
        <f t="shared" si="245"/>
        <v>1</v>
      </c>
    </row>
    <row r="7843" spans="1:7" x14ac:dyDescent="0.25">
      <c r="A7843" t="s">
        <v>602</v>
      </c>
      <c r="B7843" t="s">
        <v>96</v>
      </c>
      <c r="C7843" t="s">
        <v>539</v>
      </c>
      <c r="D7843" t="s">
        <v>548</v>
      </c>
      <c r="E7843" s="66">
        <v>1.90697310856832E-7</v>
      </c>
      <c r="F7843" t="str">
        <f t="shared" si="244"/>
        <v>hftd - transmission - zone 1 - 60/70 kvred flag warning - catastrophic firesfell into (slight defect)</v>
      </c>
      <c r="G7843" t="b">
        <f t="shared" si="245"/>
        <v>1</v>
      </c>
    </row>
    <row r="7844" spans="1:7" x14ac:dyDescent="0.25">
      <c r="A7844" t="s">
        <v>602</v>
      </c>
      <c r="B7844" t="s">
        <v>98</v>
      </c>
      <c r="C7844" t="s">
        <v>539</v>
      </c>
      <c r="D7844" t="s">
        <v>548</v>
      </c>
      <c r="E7844" s="66">
        <v>2.7242472979547399E-8</v>
      </c>
      <c r="F7844" t="str">
        <f t="shared" si="244"/>
        <v>hftd - transmission - zone 1 - 60/70 kvred flag warning - destructive firesfell into (slight defect)</v>
      </c>
      <c r="G7844" t="b">
        <f t="shared" si="245"/>
        <v>1</v>
      </c>
    </row>
    <row r="7845" spans="1:7" x14ac:dyDescent="0.25">
      <c r="A7845" t="s">
        <v>602</v>
      </c>
      <c r="B7845" t="s">
        <v>100</v>
      </c>
      <c r="C7845" t="s">
        <v>539</v>
      </c>
      <c r="D7845" t="s">
        <v>548</v>
      </c>
      <c r="E7845" s="66">
        <v>1.6345483816333E-7</v>
      </c>
      <c r="F7845" t="str">
        <f t="shared" si="244"/>
        <v>hftd - transmission - zone 1 - 60/70 kvred flag warning - large firesfell into (slight defect)</v>
      </c>
      <c r="G7845" t="b">
        <f t="shared" si="245"/>
        <v>1</v>
      </c>
    </row>
    <row r="7846" spans="1:7" x14ac:dyDescent="0.25">
      <c r="A7846" t="s">
        <v>602</v>
      </c>
      <c r="B7846" t="s">
        <v>102</v>
      </c>
      <c r="C7846" t="s">
        <v>539</v>
      </c>
      <c r="D7846" t="s">
        <v>548</v>
      </c>
      <c r="E7846" s="66">
        <v>2.2459905517760701E-6</v>
      </c>
      <c r="F7846" t="str">
        <f t="shared" si="244"/>
        <v>hftd - transmission - zone 1 - 60/70 kvred flag warning - small firesfell into (slight defect)</v>
      </c>
      <c r="G7846" t="b">
        <f t="shared" si="245"/>
        <v>1</v>
      </c>
    </row>
    <row r="7847" spans="1:7" x14ac:dyDescent="0.25">
      <c r="A7847" t="s">
        <v>602</v>
      </c>
      <c r="B7847" t="s">
        <v>96</v>
      </c>
      <c r="C7847" t="s">
        <v>539</v>
      </c>
      <c r="D7847" t="s">
        <v>549</v>
      </c>
      <c r="E7847" s="66">
        <v>2.0073401142824399E-8</v>
      </c>
      <c r="F7847" t="str">
        <f t="shared" si="244"/>
        <v>hftd - transmission - zone 1 - 60/70 kvred flag warning - catastrophic firesgrow into</v>
      </c>
      <c r="G7847" t="b">
        <f t="shared" si="245"/>
        <v>1</v>
      </c>
    </row>
    <row r="7848" spans="1:7" x14ac:dyDescent="0.25">
      <c r="A7848" t="s">
        <v>602</v>
      </c>
      <c r="B7848" t="s">
        <v>98</v>
      </c>
      <c r="C7848" t="s">
        <v>539</v>
      </c>
      <c r="D7848" t="s">
        <v>549</v>
      </c>
      <c r="E7848" s="66">
        <v>2.8676287346891999E-9</v>
      </c>
      <c r="F7848" t="str">
        <f t="shared" si="244"/>
        <v>hftd - transmission - zone 1 - 60/70 kvred flag warning - destructive firesgrow into</v>
      </c>
      <c r="G7848" t="b">
        <f t="shared" si="245"/>
        <v>1</v>
      </c>
    </row>
    <row r="7849" spans="1:7" x14ac:dyDescent="0.25">
      <c r="A7849" t="s">
        <v>602</v>
      </c>
      <c r="B7849" t="s">
        <v>100</v>
      </c>
      <c r="C7849" t="s">
        <v>539</v>
      </c>
      <c r="D7849" t="s">
        <v>549</v>
      </c>
      <c r="E7849" s="66">
        <v>1.72057724382453E-8</v>
      </c>
      <c r="F7849" t="str">
        <f t="shared" si="244"/>
        <v>hftd - transmission - zone 1 - 60/70 kvred flag warning - large firesgrow into</v>
      </c>
      <c r="G7849" t="b">
        <f t="shared" si="245"/>
        <v>1</v>
      </c>
    </row>
    <row r="7850" spans="1:7" x14ac:dyDescent="0.25">
      <c r="A7850" t="s">
        <v>602</v>
      </c>
      <c r="B7850" t="s">
        <v>102</v>
      </c>
      <c r="C7850" t="s">
        <v>539</v>
      </c>
      <c r="D7850" t="s">
        <v>549</v>
      </c>
      <c r="E7850" s="66">
        <v>2.36420058081691E-7</v>
      </c>
      <c r="F7850" t="str">
        <f t="shared" si="244"/>
        <v>hftd - transmission - zone 1 - 60/70 kvred flag warning - small firesgrow into</v>
      </c>
      <c r="G7850" t="b">
        <f t="shared" si="245"/>
        <v>1</v>
      </c>
    </row>
    <row r="7851" spans="1:7" x14ac:dyDescent="0.25">
      <c r="A7851" t="s">
        <v>602</v>
      </c>
      <c r="B7851" t="s">
        <v>96</v>
      </c>
      <c r="C7851" t="s">
        <v>539</v>
      </c>
      <c r="D7851" t="s">
        <v>550</v>
      </c>
      <c r="E7851" s="66">
        <v>1.00367005714122E-6</v>
      </c>
      <c r="F7851" t="str">
        <f t="shared" si="244"/>
        <v>hftd - transmission - zone 1 - 60/70 kvred flag warning - catastrophic firesother/unknown</v>
      </c>
      <c r="G7851" t="b">
        <f t="shared" si="245"/>
        <v>1</v>
      </c>
    </row>
    <row r="7852" spans="1:7" x14ac:dyDescent="0.25">
      <c r="A7852" t="s">
        <v>602</v>
      </c>
      <c r="B7852" t="s">
        <v>98</v>
      </c>
      <c r="C7852" t="s">
        <v>539</v>
      </c>
      <c r="D7852" t="s">
        <v>550</v>
      </c>
      <c r="E7852" s="66">
        <v>1.4338143673445999E-7</v>
      </c>
      <c r="F7852" t="str">
        <f t="shared" si="244"/>
        <v>hftd - transmission - zone 1 - 60/70 kvred flag warning - destructive firesother/unknown</v>
      </c>
      <c r="G7852" t="b">
        <f t="shared" si="245"/>
        <v>1</v>
      </c>
    </row>
    <row r="7853" spans="1:7" x14ac:dyDescent="0.25">
      <c r="A7853" t="s">
        <v>602</v>
      </c>
      <c r="B7853" t="s">
        <v>100</v>
      </c>
      <c r="C7853" t="s">
        <v>539</v>
      </c>
      <c r="D7853" t="s">
        <v>550</v>
      </c>
      <c r="E7853" s="66">
        <v>8.6028862191226598E-7</v>
      </c>
      <c r="F7853" t="str">
        <f t="shared" si="244"/>
        <v>hftd - transmission - zone 1 - 60/70 kvred flag warning - large firesother/unknown</v>
      </c>
      <c r="G7853" t="b">
        <f t="shared" si="245"/>
        <v>1</v>
      </c>
    </row>
    <row r="7854" spans="1:7" x14ac:dyDescent="0.25">
      <c r="A7854" t="s">
        <v>602</v>
      </c>
      <c r="B7854" t="s">
        <v>102</v>
      </c>
      <c r="C7854" t="s">
        <v>539</v>
      </c>
      <c r="D7854" t="s">
        <v>550</v>
      </c>
      <c r="E7854" s="66">
        <v>1.18210029040845E-5</v>
      </c>
      <c r="F7854" t="str">
        <f t="shared" si="244"/>
        <v>hftd - transmission - zone 1 - 60/70 kvred flag warning - small firesother/unknown</v>
      </c>
      <c r="G7854" t="b">
        <f t="shared" si="245"/>
        <v>1</v>
      </c>
    </row>
    <row r="7855" spans="1:7" x14ac:dyDescent="0.25">
      <c r="A7855" t="s">
        <v>603</v>
      </c>
      <c r="B7855" t="s">
        <v>96</v>
      </c>
      <c r="C7855" t="s">
        <v>513</v>
      </c>
      <c r="D7855" t="s">
        <v>514</v>
      </c>
      <c r="E7855" s="66">
        <v>2.6200382649316099E-5</v>
      </c>
      <c r="F7855" t="str">
        <f t="shared" si="244"/>
        <v>non-hftd - transmission - 115 kv or lowerred flag warning - catastrophic firesanimal contact</v>
      </c>
      <c r="G7855" t="b">
        <f t="shared" si="245"/>
        <v>1</v>
      </c>
    </row>
    <row r="7856" spans="1:7" x14ac:dyDescent="0.25">
      <c r="A7856" t="s">
        <v>603</v>
      </c>
      <c r="B7856" t="s">
        <v>98</v>
      </c>
      <c r="C7856" t="s">
        <v>513</v>
      </c>
      <c r="D7856" t="s">
        <v>514</v>
      </c>
      <c r="E7856" s="66">
        <v>7.4858236044656996E-6</v>
      </c>
      <c r="F7856" t="str">
        <f t="shared" si="244"/>
        <v>non-hftd - transmission - 115 kv or lowerred flag warning - destructive firesanimal contact</v>
      </c>
      <c r="G7856" t="b">
        <f t="shared" si="245"/>
        <v>1</v>
      </c>
    </row>
    <row r="7857" spans="1:7" x14ac:dyDescent="0.25">
      <c r="A7857" t="s">
        <v>603</v>
      </c>
      <c r="B7857" t="s">
        <v>100</v>
      </c>
      <c r="C7857" t="s">
        <v>513</v>
      </c>
      <c r="D7857" t="s">
        <v>514</v>
      </c>
      <c r="E7857" s="66">
        <v>3.3686206216726998E-4</v>
      </c>
      <c r="F7857" t="str">
        <f t="shared" si="244"/>
        <v>non-hftd - transmission - 115 kv or lowerred flag warning - large firesanimal contact</v>
      </c>
      <c r="G7857" t="b">
        <f t="shared" si="245"/>
        <v>1</v>
      </c>
    </row>
    <row r="7858" spans="1:7" x14ac:dyDescent="0.25">
      <c r="A7858" t="s">
        <v>603</v>
      </c>
      <c r="B7858" t="s">
        <v>102</v>
      </c>
      <c r="C7858" t="s">
        <v>513</v>
      </c>
      <c r="D7858" t="s">
        <v>514</v>
      </c>
      <c r="E7858" s="66">
        <v>3.4831537231578898E-2</v>
      </c>
      <c r="F7858" t="str">
        <f t="shared" si="244"/>
        <v>non-hftd - transmission - 115 kv or lowerred flag warning - small firesanimal contact</v>
      </c>
      <c r="G7858" t="b">
        <f t="shared" si="245"/>
        <v>1</v>
      </c>
    </row>
    <row r="7859" spans="1:7" x14ac:dyDescent="0.25">
      <c r="A7859" t="s">
        <v>603</v>
      </c>
      <c r="B7859" t="s">
        <v>96</v>
      </c>
      <c r="C7859" t="s">
        <v>513</v>
      </c>
      <c r="D7859" t="s">
        <v>515</v>
      </c>
      <c r="E7859" s="66">
        <v>8.7334608831053895E-6</v>
      </c>
      <c r="F7859" t="str">
        <f t="shared" si="244"/>
        <v>non-hftd - transmission - 115 kv or lowerred flag warning - catastrophic firesballoon contact</v>
      </c>
      <c r="G7859" t="b">
        <f t="shared" si="245"/>
        <v>1</v>
      </c>
    </row>
    <row r="7860" spans="1:7" x14ac:dyDescent="0.25">
      <c r="A7860" t="s">
        <v>603</v>
      </c>
      <c r="B7860" t="s">
        <v>98</v>
      </c>
      <c r="C7860" t="s">
        <v>513</v>
      </c>
      <c r="D7860" t="s">
        <v>515</v>
      </c>
      <c r="E7860" s="66">
        <v>2.4952745348219E-6</v>
      </c>
      <c r="F7860" t="str">
        <f t="shared" si="244"/>
        <v>non-hftd - transmission - 115 kv or lowerred flag warning - destructive firesballoon contact</v>
      </c>
      <c r="G7860" t="b">
        <f t="shared" si="245"/>
        <v>1</v>
      </c>
    </row>
    <row r="7861" spans="1:7" x14ac:dyDescent="0.25">
      <c r="A7861" t="s">
        <v>603</v>
      </c>
      <c r="B7861" t="s">
        <v>100</v>
      </c>
      <c r="C7861" t="s">
        <v>513</v>
      </c>
      <c r="D7861" t="s">
        <v>515</v>
      </c>
      <c r="E7861" s="66">
        <v>1.12287354055756E-4</v>
      </c>
      <c r="F7861" t="str">
        <f t="shared" si="244"/>
        <v>non-hftd - transmission - 115 kv or lowerred flag warning - large firesballoon contact</v>
      </c>
      <c r="G7861" t="b">
        <f t="shared" si="245"/>
        <v>1</v>
      </c>
    </row>
    <row r="7862" spans="1:7" x14ac:dyDescent="0.25">
      <c r="A7862" t="s">
        <v>603</v>
      </c>
      <c r="B7862" t="s">
        <v>102</v>
      </c>
      <c r="C7862" t="s">
        <v>513</v>
      </c>
      <c r="D7862" t="s">
        <v>515</v>
      </c>
      <c r="E7862" s="66">
        <v>1.16105124105263E-2</v>
      </c>
      <c r="F7862" t="str">
        <f t="shared" si="244"/>
        <v>non-hftd - transmission - 115 kv or lowerred flag warning - small firesballoon contact</v>
      </c>
      <c r="G7862" t="b">
        <f t="shared" si="245"/>
        <v>1</v>
      </c>
    </row>
    <row r="7863" spans="1:7" x14ac:dyDescent="0.25">
      <c r="A7863" t="s">
        <v>603</v>
      </c>
      <c r="B7863" t="s">
        <v>96</v>
      </c>
      <c r="C7863" t="s">
        <v>513</v>
      </c>
      <c r="D7863" t="s">
        <v>516</v>
      </c>
      <c r="E7863" s="66">
        <v>1.4555768138508901E-5</v>
      </c>
      <c r="F7863" t="str">
        <f t="shared" si="244"/>
        <v>non-hftd - transmission - 115 kv or lowerred flag warning - catastrophic firesother contact from object</v>
      </c>
      <c r="G7863" t="b">
        <f t="shared" si="245"/>
        <v>1</v>
      </c>
    </row>
    <row r="7864" spans="1:7" x14ac:dyDescent="0.25">
      <c r="A7864" t="s">
        <v>603</v>
      </c>
      <c r="B7864" t="s">
        <v>98</v>
      </c>
      <c r="C7864" t="s">
        <v>513</v>
      </c>
      <c r="D7864" t="s">
        <v>516</v>
      </c>
      <c r="E7864" s="66">
        <v>4.1587908913698298E-6</v>
      </c>
      <c r="F7864" t="str">
        <f t="shared" si="244"/>
        <v>non-hftd - transmission - 115 kv or lowerred flag warning - destructive firesother contact from object</v>
      </c>
      <c r="G7864" t="b">
        <f t="shared" si="245"/>
        <v>1</v>
      </c>
    </row>
    <row r="7865" spans="1:7" x14ac:dyDescent="0.25">
      <c r="A7865" t="s">
        <v>603</v>
      </c>
      <c r="B7865" t="s">
        <v>100</v>
      </c>
      <c r="C7865" t="s">
        <v>513</v>
      </c>
      <c r="D7865" t="s">
        <v>516</v>
      </c>
      <c r="E7865" s="66">
        <v>1.87145590092928E-4</v>
      </c>
      <c r="F7865" t="str">
        <f t="shared" si="244"/>
        <v>non-hftd - transmission - 115 kv or lowerred flag warning - large firesother contact from object</v>
      </c>
      <c r="G7865" t="b">
        <f t="shared" si="245"/>
        <v>1</v>
      </c>
    </row>
    <row r="7866" spans="1:7" x14ac:dyDescent="0.25">
      <c r="A7866" t="s">
        <v>603</v>
      </c>
      <c r="B7866" t="s">
        <v>102</v>
      </c>
      <c r="C7866" t="s">
        <v>513</v>
      </c>
      <c r="D7866" t="s">
        <v>516</v>
      </c>
      <c r="E7866" s="66">
        <v>1.93508540175438E-2</v>
      </c>
      <c r="F7866" t="str">
        <f t="shared" si="244"/>
        <v>non-hftd - transmission - 115 kv or lowerred flag warning - small firesother contact from object</v>
      </c>
      <c r="G7866" t="b">
        <f t="shared" si="245"/>
        <v>1</v>
      </c>
    </row>
    <row r="7867" spans="1:7" x14ac:dyDescent="0.25">
      <c r="A7867" t="s">
        <v>603</v>
      </c>
      <c r="B7867" t="s">
        <v>96</v>
      </c>
      <c r="C7867" t="s">
        <v>513</v>
      </c>
      <c r="D7867" t="s">
        <v>517</v>
      </c>
      <c r="E7867" s="66">
        <v>1.16446145108071E-5</v>
      </c>
      <c r="F7867" t="str">
        <f t="shared" si="244"/>
        <v>non-hftd - transmission - 115 kv or lowerred flag warning - catastrophic firesvehicle contact</v>
      </c>
      <c r="G7867" t="b">
        <f t="shared" si="245"/>
        <v>1</v>
      </c>
    </row>
    <row r="7868" spans="1:7" x14ac:dyDescent="0.25">
      <c r="A7868" t="s">
        <v>603</v>
      </c>
      <c r="B7868" t="s">
        <v>98</v>
      </c>
      <c r="C7868" t="s">
        <v>513</v>
      </c>
      <c r="D7868" t="s">
        <v>517</v>
      </c>
      <c r="E7868" s="66">
        <v>3.32703271309586E-6</v>
      </c>
      <c r="F7868" t="str">
        <f t="shared" si="244"/>
        <v>non-hftd - transmission - 115 kv or lowerred flag warning - destructive firesvehicle contact</v>
      </c>
      <c r="G7868" t="b">
        <f t="shared" si="245"/>
        <v>1</v>
      </c>
    </row>
    <row r="7869" spans="1:7" x14ac:dyDescent="0.25">
      <c r="A7869" t="s">
        <v>603</v>
      </c>
      <c r="B7869" t="s">
        <v>100</v>
      </c>
      <c r="C7869" t="s">
        <v>513</v>
      </c>
      <c r="D7869" t="s">
        <v>517</v>
      </c>
      <c r="E7869" s="66">
        <v>1.4971647207434201E-4</v>
      </c>
      <c r="F7869" t="str">
        <f t="shared" si="244"/>
        <v>non-hftd - transmission - 115 kv or lowerred flag warning - large firesvehicle contact</v>
      </c>
      <c r="G7869" t="b">
        <f t="shared" si="245"/>
        <v>1</v>
      </c>
    </row>
    <row r="7870" spans="1:7" x14ac:dyDescent="0.25">
      <c r="A7870" t="s">
        <v>603</v>
      </c>
      <c r="B7870" t="s">
        <v>102</v>
      </c>
      <c r="C7870" t="s">
        <v>513</v>
      </c>
      <c r="D7870" t="s">
        <v>517</v>
      </c>
      <c r="E7870" s="66">
        <v>1.5480683214035E-2</v>
      </c>
      <c r="F7870" t="str">
        <f t="shared" si="244"/>
        <v>non-hftd - transmission - 115 kv or lowerred flag warning - small firesvehicle contact</v>
      </c>
      <c r="G7870" t="b">
        <f t="shared" si="245"/>
        <v>1</v>
      </c>
    </row>
    <row r="7871" spans="1:7" x14ac:dyDescent="0.25">
      <c r="A7871" t="s">
        <v>603</v>
      </c>
      <c r="B7871" t="s">
        <v>96</v>
      </c>
      <c r="C7871" t="s">
        <v>518</v>
      </c>
      <c r="D7871" t="s">
        <v>518</v>
      </c>
      <c r="E7871" s="66">
        <v>2.9111536277017899E-6</v>
      </c>
      <c r="F7871" t="str">
        <f t="shared" si="244"/>
        <v>non-hftd - transmission - 115 kv or lowerred flag warning - catastrophic firescontamination</v>
      </c>
      <c r="G7871" t="b">
        <f t="shared" si="245"/>
        <v>1</v>
      </c>
    </row>
    <row r="7872" spans="1:7" x14ac:dyDescent="0.25">
      <c r="A7872" t="s">
        <v>603</v>
      </c>
      <c r="B7872" t="s">
        <v>98</v>
      </c>
      <c r="C7872" t="s">
        <v>518</v>
      </c>
      <c r="D7872" t="s">
        <v>518</v>
      </c>
      <c r="E7872" s="66">
        <v>8.3175817827396702E-7</v>
      </c>
      <c r="F7872" t="str">
        <f t="shared" si="244"/>
        <v>non-hftd - transmission - 115 kv or lowerred flag warning - destructive firescontamination</v>
      </c>
      <c r="G7872" t="b">
        <f t="shared" si="245"/>
        <v>1</v>
      </c>
    </row>
    <row r="7873" spans="1:7" x14ac:dyDescent="0.25">
      <c r="A7873" t="s">
        <v>603</v>
      </c>
      <c r="B7873" t="s">
        <v>100</v>
      </c>
      <c r="C7873" t="s">
        <v>518</v>
      </c>
      <c r="D7873" t="s">
        <v>518</v>
      </c>
      <c r="E7873" s="66">
        <v>3.7429118018585597E-5</v>
      </c>
      <c r="F7873" t="str">
        <f t="shared" si="244"/>
        <v>non-hftd - transmission - 115 kv or lowerred flag warning - large firescontamination</v>
      </c>
      <c r="G7873" t="b">
        <f t="shared" si="245"/>
        <v>1</v>
      </c>
    </row>
    <row r="7874" spans="1:7" x14ac:dyDescent="0.25">
      <c r="A7874" t="s">
        <v>603</v>
      </c>
      <c r="B7874" t="s">
        <v>102</v>
      </c>
      <c r="C7874" t="s">
        <v>518</v>
      </c>
      <c r="D7874" t="s">
        <v>518</v>
      </c>
      <c r="E7874" s="66">
        <v>3.87017080350877E-3</v>
      </c>
      <c r="F7874" t="str">
        <f t="shared" si="244"/>
        <v>non-hftd - transmission - 115 kv or lowerred flag warning - small firescontamination</v>
      </c>
      <c r="G7874" t="b">
        <f t="shared" si="245"/>
        <v>1</v>
      </c>
    </row>
    <row r="7875" spans="1:7" x14ac:dyDescent="0.25">
      <c r="A7875" t="s">
        <v>603</v>
      </c>
      <c r="B7875" t="s">
        <v>96</v>
      </c>
      <c r="C7875" t="s">
        <v>519</v>
      </c>
      <c r="D7875" t="s">
        <v>522</v>
      </c>
      <c r="E7875" s="66">
        <v>6.4746021880161399E-6</v>
      </c>
      <c r="F7875" t="str">
        <f t="shared" si="244"/>
        <v>non-hftd - transmission - 115 kv or lowerred flag warning - catastrophic firesconductor damage or failure</v>
      </c>
      <c r="G7875" t="b">
        <f t="shared" si="245"/>
        <v>1</v>
      </c>
    </row>
    <row r="7876" spans="1:7" x14ac:dyDescent="0.25">
      <c r="A7876" t="s">
        <v>603</v>
      </c>
      <c r="B7876" t="s">
        <v>98</v>
      </c>
      <c r="C7876" t="s">
        <v>519</v>
      </c>
      <c r="D7876" t="s">
        <v>522</v>
      </c>
      <c r="E7876" s="66">
        <v>1.84988633705475E-6</v>
      </c>
      <c r="F7876" t="str">
        <f t="shared" ref="F7876:F7939" si="246">LOWER(A7876)&amp;LOWER(B7876)&amp;D7876</f>
        <v>non-hftd - transmission - 115 kv or lowerred flag warning - destructive firesconductor damage or failure</v>
      </c>
      <c r="G7876" t="b">
        <f t="shared" ref="G7876:G7939" si="247">IF(ISNUMBER(FIND("Non-Red Flag Warning",B7876)), FALSE, TRUE)</f>
        <v>1</v>
      </c>
    </row>
    <row r="7877" spans="1:7" x14ac:dyDescent="0.25">
      <c r="A7877" t="s">
        <v>603</v>
      </c>
      <c r="B7877" t="s">
        <v>100</v>
      </c>
      <c r="C7877" t="s">
        <v>519</v>
      </c>
      <c r="D7877" t="s">
        <v>522</v>
      </c>
      <c r="E7877" s="66">
        <v>8.3244885159139593E-5</v>
      </c>
      <c r="F7877" t="str">
        <f t="shared" si="246"/>
        <v>non-hftd - transmission - 115 kv or lowerred flag warning - large firesconductor damage or failure</v>
      </c>
      <c r="G7877" t="b">
        <f t="shared" si="247"/>
        <v>1</v>
      </c>
    </row>
    <row r="7878" spans="1:7" x14ac:dyDescent="0.25">
      <c r="A7878" t="s">
        <v>603</v>
      </c>
      <c r="B7878" t="s">
        <v>102</v>
      </c>
      <c r="C7878" t="s">
        <v>519</v>
      </c>
      <c r="D7878" t="s">
        <v>522</v>
      </c>
      <c r="E7878" s="66">
        <v>8.6075211263157893E-3</v>
      </c>
      <c r="F7878" t="str">
        <f t="shared" si="246"/>
        <v>non-hftd - transmission - 115 kv or lowerred flag warning - small firesconductor damage or failure</v>
      </c>
      <c r="G7878" t="b">
        <f t="shared" si="247"/>
        <v>1</v>
      </c>
    </row>
    <row r="7879" spans="1:7" x14ac:dyDescent="0.25">
      <c r="A7879" t="s">
        <v>603</v>
      </c>
      <c r="B7879" t="s">
        <v>96</v>
      </c>
      <c r="C7879" t="s">
        <v>519</v>
      </c>
      <c r="D7879" t="s">
        <v>526</v>
      </c>
      <c r="E7879" s="66">
        <v>1.29492043760322E-5</v>
      </c>
      <c r="F7879" t="str">
        <f t="shared" si="246"/>
        <v>non-hftd - transmission - 115 kv or lowerred flag warning - catastrophic firesinsulator and brushing damage or failure</v>
      </c>
      <c r="G7879" t="b">
        <f t="shared" si="247"/>
        <v>1</v>
      </c>
    </row>
    <row r="7880" spans="1:7" x14ac:dyDescent="0.25">
      <c r="A7880" t="s">
        <v>603</v>
      </c>
      <c r="B7880" t="s">
        <v>98</v>
      </c>
      <c r="C7880" t="s">
        <v>519</v>
      </c>
      <c r="D7880" t="s">
        <v>526</v>
      </c>
      <c r="E7880" s="66">
        <v>3.6997726741095098E-6</v>
      </c>
      <c r="F7880" t="str">
        <f t="shared" si="246"/>
        <v>non-hftd - transmission - 115 kv or lowerred flag warning - destructive firesinsulator and brushing damage or failure</v>
      </c>
      <c r="G7880" t="b">
        <f t="shared" si="247"/>
        <v>1</v>
      </c>
    </row>
    <row r="7881" spans="1:7" x14ac:dyDescent="0.25">
      <c r="A7881" t="s">
        <v>603</v>
      </c>
      <c r="B7881" t="s">
        <v>100</v>
      </c>
      <c r="C7881" t="s">
        <v>519</v>
      </c>
      <c r="D7881" t="s">
        <v>526</v>
      </c>
      <c r="E7881" s="66">
        <v>1.66489770318279E-4</v>
      </c>
      <c r="F7881" t="str">
        <f t="shared" si="246"/>
        <v>non-hftd - transmission - 115 kv or lowerred flag warning - large firesinsulator and brushing damage or failure</v>
      </c>
      <c r="G7881" t="b">
        <f t="shared" si="247"/>
        <v>1</v>
      </c>
    </row>
    <row r="7882" spans="1:7" x14ac:dyDescent="0.25">
      <c r="A7882" t="s">
        <v>603</v>
      </c>
      <c r="B7882" t="s">
        <v>102</v>
      </c>
      <c r="C7882" t="s">
        <v>519</v>
      </c>
      <c r="D7882" t="s">
        <v>526</v>
      </c>
      <c r="E7882" s="66">
        <v>1.7215042252631499E-2</v>
      </c>
      <c r="F7882" t="str">
        <f t="shared" si="246"/>
        <v>non-hftd - transmission - 115 kv or lowerred flag warning - small firesinsulator and brushing damage or failure</v>
      </c>
      <c r="G7882" t="b">
        <f t="shared" si="247"/>
        <v>1</v>
      </c>
    </row>
    <row r="7883" spans="1:7" x14ac:dyDescent="0.25">
      <c r="A7883" t="s">
        <v>603</v>
      </c>
      <c r="B7883" t="s">
        <v>96</v>
      </c>
      <c r="C7883" t="s">
        <v>519</v>
      </c>
      <c r="D7883" t="s">
        <v>533</v>
      </c>
      <c r="E7883" s="66">
        <v>6.4746021880161399E-6</v>
      </c>
      <c r="F7883" t="str">
        <f t="shared" si="246"/>
        <v>non-hftd - transmission - 115 kv or lowerred flag warning - catastrophic firestransformer damage or failure</v>
      </c>
      <c r="G7883" t="b">
        <f t="shared" si="247"/>
        <v>1</v>
      </c>
    </row>
    <row r="7884" spans="1:7" x14ac:dyDescent="0.25">
      <c r="A7884" t="s">
        <v>603</v>
      </c>
      <c r="B7884" t="s">
        <v>98</v>
      </c>
      <c r="C7884" t="s">
        <v>519</v>
      </c>
      <c r="D7884" t="s">
        <v>533</v>
      </c>
      <c r="E7884" s="66">
        <v>1.84988633705475E-6</v>
      </c>
      <c r="F7884" t="str">
        <f t="shared" si="246"/>
        <v>non-hftd - transmission - 115 kv or lowerred flag warning - destructive firestransformer damage or failure</v>
      </c>
      <c r="G7884" t="b">
        <f t="shared" si="247"/>
        <v>1</v>
      </c>
    </row>
    <row r="7885" spans="1:7" x14ac:dyDescent="0.25">
      <c r="A7885" t="s">
        <v>603</v>
      </c>
      <c r="B7885" t="s">
        <v>100</v>
      </c>
      <c r="C7885" t="s">
        <v>519</v>
      </c>
      <c r="D7885" t="s">
        <v>533</v>
      </c>
      <c r="E7885" s="66">
        <v>8.3244885159139593E-5</v>
      </c>
      <c r="F7885" t="str">
        <f t="shared" si="246"/>
        <v>non-hftd - transmission - 115 kv or lowerred flag warning - large firestransformer damage or failure</v>
      </c>
      <c r="G7885" t="b">
        <f t="shared" si="247"/>
        <v>1</v>
      </c>
    </row>
    <row r="7886" spans="1:7" x14ac:dyDescent="0.25">
      <c r="A7886" t="s">
        <v>603</v>
      </c>
      <c r="B7886" t="s">
        <v>102</v>
      </c>
      <c r="C7886" t="s">
        <v>519</v>
      </c>
      <c r="D7886" t="s">
        <v>533</v>
      </c>
      <c r="E7886" s="66">
        <v>8.6075211263157893E-3</v>
      </c>
      <c r="F7886" t="str">
        <f t="shared" si="246"/>
        <v>non-hftd - transmission - 115 kv or lowerred flag warning - small firestransformer damage or failure</v>
      </c>
      <c r="G7886" t="b">
        <f t="shared" si="247"/>
        <v>1</v>
      </c>
    </row>
    <row r="7887" spans="1:7" x14ac:dyDescent="0.25">
      <c r="A7887" t="s">
        <v>603</v>
      </c>
      <c r="B7887" t="s">
        <v>96</v>
      </c>
      <c r="C7887" t="s">
        <v>161</v>
      </c>
      <c r="D7887" t="s">
        <v>161</v>
      </c>
      <c r="E7887" s="66">
        <v>8.7334608831053895E-6</v>
      </c>
      <c r="F7887" t="str">
        <f t="shared" si="246"/>
        <v>non-hftd - transmission - 115 kv or lowerred flag warning - catastrophic firesunknown</v>
      </c>
      <c r="G7887" t="b">
        <f t="shared" si="247"/>
        <v>1</v>
      </c>
    </row>
    <row r="7888" spans="1:7" x14ac:dyDescent="0.25">
      <c r="A7888" t="s">
        <v>603</v>
      </c>
      <c r="B7888" t="s">
        <v>98</v>
      </c>
      <c r="C7888" t="s">
        <v>161</v>
      </c>
      <c r="D7888" t="s">
        <v>161</v>
      </c>
      <c r="E7888" s="66">
        <v>2.4952745348219E-6</v>
      </c>
      <c r="F7888" t="str">
        <f t="shared" si="246"/>
        <v>non-hftd - transmission - 115 kv or lowerred flag warning - destructive firesunknown</v>
      </c>
      <c r="G7888" t="b">
        <f t="shared" si="247"/>
        <v>1</v>
      </c>
    </row>
    <row r="7889" spans="1:7" x14ac:dyDescent="0.25">
      <c r="A7889" t="s">
        <v>603</v>
      </c>
      <c r="B7889" t="s">
        <v>100</v>
      </c>
      <c r="C7889" t="s">
        <v>161</v>
      </c>
      <c r="D7889" t="s">
        <v>161</v>
      </c>
      <c r="E7889" s="66">
        <v>1.12287354055756E-4</v>
      </c>
      <c r="F7889" t="str">
        <f t="shared" si="246"/>
        <v>non-hftd - transmission - 115 kv or lowerred flag warning - large firesunknown</v>
      </c>
      <c r="G7889" t="b">
        <f t="shared" si="247"/>
        <v>1</v>
      </c>
    </row>
    <row r="7890" spans="1:7" x14ac:dyDescent="0.25">
      <c r="A7890" t="s">
        <v>603</v>
      </c>
      <c r="B7890" t="s">
        <v>102</v>
      </c>
      <c r="C7890" t="s">
        <v>161</v>
      </c>
      <c r="D7890" t="s">
        <v>161</v>
      </c>
      <c r="E7890" s="66">
        <v>1.16105124105263E-2</v>
      </c>
      <c r="F7890" t="str">
        <f t="shared" si="246"/>
        <v>non-hftd - transmission - 115 kv or lowerred flag warning - small firesunknown</v>
      </c>
      <c r="G7890" t="b">
        <f t="shared" si="247"/>
        <v>1</v>
      </c>
    </row>
    <row r="7891" spans="1:7" x14ac:dyDescent="0.25">
      <c r="A7891" t="s">
        <v>603</v>
      </c>
      <c r="B7891" t="s">
        <v>104</v>
      </c>
      <c r="C7891" t="s">
        <v>513</v>
      </c>
      <c r="D7891" t="s">
        <v>514</v>
      </c>
      <c r="E7891" s="66">
        <v>0</v>
      </c>
      <c r="F7891" t="str">
        <f t="shared" si="246"/>
        <v>non-hftd - transmission - 115 kv or lowernon-red flag warning - catastrophic firesanimal contact</v>
      </c>
      <c r="G7891" t="b">
        <f t="shared" si="247"/>
        <v>0</v>
      </c>
    </row>
    <row r="7892" spans="1:7" x14ac:dyDescent="0.25">
      <c r="A7892" t="s">
        <v>603</v>
      </c>
      <c r="B7892" t="s">
        <v>105</v>
      </c>
      <c r="C7892" t="s">
        <v>513</v>
      </c>
      <c r="D7892" t="s">
        <v>514</v>
      </c>
      <c r="E7892" s="66">
        <v>0</v>
      </c>
      <c r="F7892" t="str">
        <f t="shared" si="246"/>
        <v>non-hftd - transmission - 115 kv or lowernon-red flag warning - destructive firesanimal contact</v>
      </c>
      <c r="G7892" t="b">
        <f t="shared" si="247"/>
        <v>0</v>
      </c>
    </row>
    <row r="7893" spans="1:7" x14ac:dyDescent="0.25">
      <c r="A7893" t="s">
        <v>603</v>
      </c>
      <c r="B7893" t="s">
        <v>106</v>
      </c>
      <c r="C7893" t="s">
        <v>513</v>
      </c>
      <c r="D7893" t="s">
        <v>514</v>
      </c>
      <c r="E7893" s="66">
        <v>7.0460615876536603E-3</v>
      </c>
      <c r="F7893" t="str">
        <f t="shared" si="246"/>
        <v>non-hftd - transmission - 115 kv or lowernon-red flag warning - large firesanimal contact</v>
      </c>
      <c r="G7893" t="b">
        <f t="shared" si="247"/>
        <v>0</v>
      </c>
    </row>
    <row r="7894" spans="1:7" x14ac:dyDescent="0.25">
      <c r="A7894" t="s">
        <v>603</v>
      </c>
      <c r="B7894" t="s">
        <v>107</v>
      </c>
      <c r="C7894" t="s">
        <v>513</v>
      </c>
      <c r="D7894" t="s">
        <v>514</v>
      </c>
      <c r="E7894" s="66">
        <v>1.4577518529123401</v>
      </c>
      <c r="F7894" t="str">
        <f t="shared" si="246"/>
        <v>non-hftd - transmission - 115 kv or lowernon-red flag warning - small firesanimal contact</v>
      </c>
      <c r="G7894" t="b">
        <f t="shared" si="247"/>
        <v>0</v>
      </c>
    </row>
    <row r="7895" spans="1:7" x14ac:dyDescent="0.25">
      <c r="A7895" t="s">
        <v>603</v>
      </c>
      <c r="B7895" t="s">
        <v>104</v>
      </c>
      <c r="C7895" t="s">
        <v>513</v>
      </c>
      <c r="D7895" t="s">
        <v>515</v>
      </c>
      <c r="E7895" s="66">
        <v>0</v>
      </c>
      <c r="F7895" t="str">
        <f t="shared" si="246"/>
        <v>non-hftd - transmission - 115 kv or lowernon-red flag warning - catastrophic firesballoon contact</v>
      </c>
      <c r="G7895" t="b">
        <f t="shared" si="247"/>
        <v>0</v>
      </c>
    </row>
    <row r="7896" spans="1:7" x14ac:dyDescent="0.25">
      <c r="A7896" t="s">
        <v>603</v>
      </c>
      <c r="B7896" t="s">
        <v>105</v>
      </c>
      <c r="C7896" t="s">
        <v>513</v>
      </c>
      <c r="D7896" t="s">
        <v>515</v>
      </c>
      <c r="E7896" s="66">
        <v>0</v>
      </c>
      <c r="F7896" t="str">
        <f t="shared" si="246"/>
        <v>non-hftd - transmission - 115 kv or lowernon-red flag warning - destructive firesballoon contact</v>
      </c>
      <c r="G7896" t="b">
        <f t="shared" si="247"/>
        <v>0</v>
      </c>
    </row>
    <row r="7897" spans="1:7" x14ac:dyDescent="0.25">
      <c r="A7897" t="s">
        <v>603</v>
      </c>
      <c r="B7897" t="s">
        <v>106</v>
      </c>
      <c r="C7897" t="s">
        <v>513</v>
      </c>
      <c r="D7897" t="s">
        <v>515</v>
      </c>
      <c r="E7897" s="66">
        <v>2.3486871958845498E-3</v>
      </c>
      <c r="F7897" t="str">
        <f t="shared" si="246"/>
        <v>non-hftd - transmission - 115 kv or lowernon-red flag warning - large firesballoon contact</v>
      </c>
      <c r="G7897" t="b">
        <f t="shared" si="247"/>
        <v>0</v>
      </c>
    </row>
    <row r="7898" spans="1:7" x14ac:dyDescent="0.25">
      <c r="A7898" t="s">
        <v>603</v>
      </c>
      <c r="B7898" t="s">
        <v>107</v>
      </c>
      <c r="C7898" t="s">
        <v>513</v>
      </c>
      <c r="D7898" t="s">
        <v>515</v>
      </c>
      <c r="E7898" s="66">
        <v>0.48591728430411502</v>
      </c>
      <c r="F7898" t="str">
        <f t="shared" si="246"/>
        <v>non-hftd - transmission - 115 kv or lowernon-red flag warning - small firesballoon contact</v>
      </c>
      <c r="G7898" t="b">
        <f t="shared" si="247"/>
        <v>0</v>
      </c>
    </row>
    <row r="7899" spans="1:7" x14ac:dyDescent="0.25">
      <c r="A7899" t="s">
        <v>603</v>
      </c>
      <c r="B7899" t="s">
        <v>104</v>
      </c>
      <c r="C7899" t="s">
        <v>513</v>
      </c>
      <c r="D7899" t="s">
        <v>516</v>
      </c>
      <c r="E7899" s="66">
        <v>0</v>
      </c>
      <c r="F7899" t="str">
        <f t="shared" si="246"/>
        <v>non-hftd - transmission - 115 kv or lowernon-red flag warning - catastrophic firesother contact from object</v>
      </c>
      <c r="G7899" t="b">
        <f t="shared" si="247"/>
        <v>0</v>
      </c>
    </row>
    <row r="7900" spans="1:7" x14ac:dyDescent="0.25">
      <c r="A7900" t="s">
        <v>603</v>
      </c>
      <c r="B7900" t="s">
        <v>105</v>
      </c>
      <c r="C7900" t="s">
        <v>513</v>
      </c>
      <c r="D7900" t="s">
        <v>516</v>
      </c>
      <c r="E7900" s="66">
        <v>0</v>
      </c>
      <c r="F7900" t="str">
        <f t="shared" si="246"/>
        <v>non-hftd - transmission - 115 kv or lowernon-red flag warning - destructive firesother contact from object</v>
      </c>
      <c r="G7900" t="b">
        <f t="shared" si="247"/>
        <v>0</v>
      </c>
    </row>
    <row r="7901" spans="1:7" x14ac:dyDescent="0.25">
      <c r="A7901" t="s">
        <v>603</v>
      </c>
      <c r="B7901" t="s">
        <v>106</v>
      </c>
      <c r="C7901" t="s">
        <v>513</v>
      </c>
      <c r="D7901" t="s">
        <v>516</v>
      </c>
      <c r="E7901" s="66">
        <v>3.9144786598075904E-3</v>
      </c>
      <c r="F7901" t="str">
        <f t="shared" si="246"/>
        <v>non-hftd - transmission - 115 kv or lowernon-red flag warning - large firesother contact from object</v>
      </c>
      <c r="G7901" t="b">
        <f t="shared" si="247"/>
        <v>0</v>
      </c>
    </row>
    <row r="7902" spans="1:7" x14ac:dyDescent="0.25">
      <c r="A7902" t="s">
        <v>603</v>
      </c>
      <c r="B7902" t="s">
        <v>107</v>
      </c>
      <c r="C7902" t="s">
        <v>513</v>
      </c>
      <c r="D7902" t="s">
        <v>516</v>
      </c>
      <c r="E7902" s="66">
        <v>0.80986214050685901</v>
      </c>
      <c r="F7902" t="str">
        <f t="shared" si="246"/>
        <v>non-hftd - transmission - 115 kv or lowernon-red flag warning - small firesother contact from object</v>
      </c>
      <c r="G7902" t="b">
        <f t="shared" si="247"/>
        <v>0</v>
      </c>
    </row>
    <row r="7903" spans="1:7" x14ac:dyDescent="0.25">
      <c r="A7903" t="s">
        <v>603</v>
      </c>
      <c r="B7903" t="s">
        <v>104</v>
      </c>
      <c r="C7903" t="s">
        <v>513</v>
      </c>
      <c r="D7903" t="s">
        <v>517</v>
      </c>
      <c r="E7903" s="66">
        <v>0</v>
      </c>
      <c r="F7903" t="str">
        <f t="shared" si="246"/>
        <v>non-hftd - transmission - 115 kv or lowernon-red flag warning - catastrophic firesvehicle contact</v>
      </c>
      <c r="G7903" t="b">
        <f t="shared" si="247"/>
        <v>0</v>
      </c>
    </row>
    <row r="7904" spans="1:7" x14ac:dyDescent="0.25">
      <c r="A7904" t="s">
        <v>603</v>
      </c>
      <c r="B7904" t="s">
        <v>105</v>
      </c>
      <c r="C7904" t="s">
        <v>513</v>
      </c>
      <c r="D7904" t="s">
        <v>517</v>
      </c>
      <c r="E7904" s="66">
        <v>0</v>
      </c>
      <c r="F7904" t="str">
        <f t="shared" si="246"/>
        <v>non-hftd - transmission - 115 kv or lowernon-red flag warning - destructive firesvehicle contact</v>
      </c>
      <c r="G7904" t="b">
        <f t="shared" si="247"/>
        <v>0</v>
      </c>
    </row>
    <row r="7905" spans="1:7" x14ac:dyDescent="0.25">
      <c r="A7905" t="s">
        <v>603</v>
      </c>
      <c r="B7905" t="s">
        <v>106</v>
      </c>
      <c r="C7905" t="s">
        <v>513</v>
      </c>
      <c r="D7905" t="s">
        <v>517</v>
      </c>
      <c r="E7905" s="66">
        <v>3.1315829278460699E-3</v>
      </c>
      <c r="F7905" t="str">
        <f t="shared" si="246"/>
        <v>non-hftd - transmission - 115 kv or lowernon-red flag warning - large firesvehicle contact</v>
      </c>
      <c r="G7905" t="b">
        <f t="shared" si="247"/>
        <v>0</v>
      </c>
    </row>
    <row r="7906" spans="1:7" x14ac:dyDescent="0.25">
      <c r="A7906" t="s">
        <v>603</v>
      </c>
      <c r="B7906" t="s">
        <v>107</v>
      </c>
      <c r="C7906" t="s">
        <v>513</v>
      </c>
      <c r="D7906" t="s">
        <v>517</v>
      </c>
      <c r="E7906" s="66">
        <v>0.64788971240548698</v>
      </c>
      <c r="F7906" t="str">
        <f t="shared" si="246"/>
        <v>non-hftd - transmission - 115 kv or lowernon-red flag warning - small firesvehicle contact</v>
      </c>
      <c r="G7906" t="b">
        <f t="shared" si="247"/>
        <v>0</v>
      </c>
    </row>
    <row r="7907" spans="1:7" x14ac:dyDescent="0.25">
      <c r="A7907" t="s">
        <v>603</v>
      </c>
      <c r="B7907" t="s">
        <v>104</v>
      </c>
      <c r="C7907" t="s">
        <v>518</v>
      </c>
      <c r="D7907" t="s">
        <v>518</v>
      </c>
      <c r="E7907" s="66">
        <v>0</v>
      </c>
      <c r="F7907" t="str">
        <f t="shared" si="246"/>
        <v>non-hftd - transmission - 115 kv or lowernon-red flag warning - catastrophic firescontamination</v>
      </c>
      <c r="G7907" t="b">
        <f t="shared" si="247"/>
        <v>0</v>
      </c>
    </row>
    <row r="7908" spans="1:7" x14ac:dyDescent="0.25">
      <c r="A7908" t="s">
        <v>603</v>
      </c>
      <c r="B7908" t="s">
        <v>105</v>
      </c>
      <c r="C7908" t="s">
        <v>518</v>
      </c>
      <c r="D7908" t="s">
        <v>518</v>
      </c>
      <c r="E7908" s="66">
        <v>0</v>
      </c>
      <c r="F7908" t="str">
        <f t="shared" si="246"/>
        <v>non-hftd - transmission - 115 kv or lowernon-red flag warning - destructive firescontamination</v>
      </c>
      <c r="G7908" t="b">
        <f t="shared" si="247"/>
        <v>0</v>
      </c>
    </row>
    <row r="7909" spans="1:7" x14ac:dyDescent="0.25">
      <c r="A7909" t="s">
        <v>603</v>
      </c>
      <c r="B7909" t="s">
        <v>106</v>
      </c>
      <c r="C7909" t="s">
        <v>518</v>
      </c>
      <c r="D7909" t="s">
        <v>518</v>
      </c>
      <c r="E7909" s="66">
        <v>7.8289573196151801E-4</v>
      </c>
      <c r="F7909" t="str">
        <f t="shared" si="246"/>
        <v>non-hftd - transmission - 115 kv or lowernon-red flag warning - large firescontamination</v>
      </c>
      <c r="G7909" t="b">
        <f t="shared" si="247"/>
        <v>0</v>
      </c>
    </row>
    <row r="7910" spans="1:7" x14ac:dyDescent="0.25">
      <c r="A7910" t="s">
        <v>603</v>
      </c>
      <c r="B7910" t="s">
        <v>107</v>
      </c>
      <c r="C7910" t="s">
        <v>518</v>
      </c>
      <c r="D7910" t="s">
        <v>518</v>
      </c>
      <c r="E7910" s="66">
        <v>0.161972428101371</v>
      </c>
      <c r="F7910" t="str">
        <f t="shared" si="246"/>
        <v>non-hftd - transmission - 115 kv or lowernon-red flag warning - small firescontamination</v>
      </c>
      <c r="G7910" t="b">
        <f t="shared" si="247"/>
        <v>0</v>
      </c>
    </row>
    <row r="7911" spans="1:7" x14ac:dyDescent="0.25">
      <c r="A7911" t="s">
        <v>603</v>
      </c>
      <c r="B7911" t="s">
        <v>104</v>
      </c>
      <c r="C7911" t="s">
        <v>519</v>
      </c>
      <c r="D7911" t="s">
        <v>522</v>
      </c>
      <c r="E7911" s="66">
        <v>0</v>
      </c>
      <c r="F7911" t="str">
        <f t="shared" si="246"/>
        <v>non-hftd - transmission - 115 kv or lowernon-red flag warning - catastrophic firesconductor damage or failure</v>
      </c>
      <c r="G7911" t="b">
        <f t="shared" si="247"/>
        <v>0</v>
      </c>
    </row>
    <row r="7912" spans="1:7" x14ac:dyDescent="0.25">
      <c r="A7912" t="s">
        <v>603</v>
      </c>
      <c r="B7912" t="s">
        <v>105</v>
      </c>
      <c r="C7912" t="s">
        <v>519</v>
      </c>
      <c r="D7912" t="s">
        <v>522</v>
      </c>
      <c r="E7912" s="66">
        <v>0</v>
      </c>
      <c r="F7912" t="str">
        <f t="shared" si="246"/>
        <v>non-hftd - transmission - 115 kv or lowernon-red flag warning - destructive firesconductor damage or failure</v>
      </c>
      <c r="G7912" t="b">
        <f t="shared" si="247"/>
        <v>0</v>
      </c>
    </row>
    <row r="7913" spans="1:7" x14ac:dyDescent="0.25">
      <c r="A7913" t="s">
        <v>603</v>
      </c>
      <c r="B7913" t="s">
        <v>106</v>
      </c>
      <c r="C7913" t="s">
        <v>519</v>
      </c>
      <c r="D7913" t="s">
        <v>522</v>
      </c>
      <c r="E7913" s="66">
        <v>7.5986541181186497E-4</v>
      </c>
      <c r="F7913" t="str">
        <f t="shared" si="246"/>
        <v>non-hftd - transmission - 115 kv or lowernon-red flag warning - large firesconductor damage or failure</v>
      </c>
      <c r="G7913" t="b">
        <f t="shared" si="247"/>
        <v>0</v>
      </c>
    </row>
    <row r="7914" spans="1:7" x14ac:dyDescent="0.25">
      <c r="A7914" t="s">
        <v>603</v>
      </c>
      <c r="B7914" t="s">
        <v>107</v>
      </c>
      <c r="C7914" t="s">
        <v>519</v>
      </c>
      <c r="D7914" t="s">
        <v>522</v>
      </c>
      <c r="E7914" s="66">
        <v>0.15720771075485401</v>
      </c>
      <c r="F7914" t="str">
        <f t="shared" si="246"/>
        <v>non-hftd - transmission - 115 kv or lowernon-red flag warning - small firesconductor damage or failure</v>
      </c>
      <c r="G7914" t="b">
        <f t="shared" si="247"/>
        <v>0</v>
      </c>
    </row>
    <row r="7915" spans="1:7" x14ac:dyDescent="0.25">
      <c r="A7915" t="s">
        <v>603</v>
      </c>
      <c r="B7915" t="s">
        <v>104</v>
      </c>
      <c r="C7915" t="s">
        <v>519</v>
      </c>
      <c r="D7915" t="s">
        <v>526</v>
      </c>
      <c r="E7915" s="66">
        <v>0</v>
      </c>
      <c r="F7915" t="str">
        <f t="shared" si="246"/>
        <v>non-hftd - transmission - 115 kv or lowernon-red flag warning - catastrophic firesinsulator and brushing damage or failure</v>
      </c>
      <c r="G7915" t="b">
        <f t="shared" si="247"/>
        <v>0</v>
      </c>
    </row>
    <row r="7916" spans="1:7" x14ac:dyDescent="0.25">
      <c r="A7916" t="s">
        <v>603</v>
      </c>
      <c r="B7916" t="s">
        <v>105</v>
      </c>
      <c r="C7916" t="s">
        <v>519</v>
      </c>
      <c r="D7916" t="s">
        <v>526</v>
      </c>
      <c r="E7916" s="66">
        <v>0</v>
      </c>
      <c r="F7916" t="str">
        <f t="shared" si="246"/>
        <v>non-hftd - transmission - 115 kv or lowernon-red flag warning - destructive firesinsulator and brushing damage or failure</v>
      </c>
      <c r="G7916" t="b">
        <f t="shared" si="247"/>
        <v>0</v>
      </c>
    </row>
    <row r="7917" spans="1:7" x14ac:dyDescent="0.25">
      <c r="A7917" t="s">
        <v>603</v>
      </c>
      <c r="B7917" t="s">
        <v>106</v>
      </c>
      <c r="C7917" t="s">
        <v>519</v>
      </c>
      <c r="D7917" t="s">
        <v>526</v>
      </c>
      <c r="E7917" s="66">
        <v>1.5197308236237299E-3</v>
      </c>
      <c r="F7917" t="str">
        <f t="shared" si="246"/>
        <v>non-hftd - transmission - 115 kv or lowernon-red flag warning - large firesinsulator and brushing damage or failure</v>
      </c>
      <c r="G7917" t="b">
        <f t="shared" si="247"/>
        <v>0</v>
      </c>
    </row>
    <row r="7918" spans="1:7" x14ac:dyDescent="0.25">
      <c r="A7918" t="s">
        <v>603</v>
      </c>
      <c r="B7918" t="s">
        <v>107</v>
      </c>
      <c r="C7918" t="s">
        <v>519</v>
      </c>
      <c r="D7918" t="s">
        <v>526</v>
      </c>
      <c r="E7918" s="66">
        <v>0.31441542150970903</v>
      </c>
      <c r="F7918" t="str">
        <f t="shared" si="246"/>
        <v>non-hftd - transmission - 115 kv or lowernon-red flag warning - small firesinsulator and brushing damage or failure</v>
      </c>
      <c r="G7918" t="b">
        <f t="shared" si="247"/>
        <v>0</v>
      </c>
    </row>
    <row r="7919" spans="1:7" x14ac:dyDescent="0.25">
      <c r="A7919" t="s">
        <v>603</v>
      </c>
      <c r="B7919" t="s">
        <v>104</v>
      </c>
      <c r="C7919" t="s">
        <v>519</v>
      </c>
      <c r="D7919" t="s">
        <v>533</v>
      </c>
      <c r="E7919" s="66">
        <v>0</v>
      </c>
      <c r="F7919" t="str">
        <f t="shared" si="246"/>
        <v>non-hftd - transmission - 115 kv or lowernon-red flag warning - catastrophic firestransformer damage or failure</v>
      </c>
      <c r="G7919" t="b">
        <f t="shared" si="247"/>
        <v>0</v>
      </c>
    </row>
    <row r="7920" spans="1:7" x14ac:dyDescent="0.25">
      <c r="A7920" t="s">
        <v>603</v>
      </c>
      <c r="B7920" t="s">
        <v>105</v>
      </c>
      <c r="C7920" t="s">
        <v>519</v>
      </c>
      <c r="D7920" t="s">
        <v>533</v>
      </c>
      <c r="E7920" s="66">
        <v>0</v>
      </c>
      <c r="F7920" t="str">
        <f t="shared" si="246"/>
        <v>non-hftd - transmission - 115 kv or lowernon-red flag warning - destructive firestransformer damage or failure</v>
      </c>
      <c r="G7920" t="b">
        <f t="shared" si="247"/>
        <v>0</v>
      </c>
    </row>
    <row r="7921" spans="1:7" x14ac:dyDescent="0.25">
      <c r="A7921" t="s">
        <v>603</v>
      </c>
      <c r="B7921" t="s">
        <v>106</v>
      </c>
      <c r="C7921" t="s">
        <v>519</v>
      </c>
      <c r="D7921" t="s">
        <v>533</v>
      </c>
      <c r="E7921" s="66">
        <v>7.5986541181186497E-4</v>
      </c>
      <c r="F7921" t="str">
        <f t="shared" si="246"/>
        <v>non-hftd - transmission - 115 kv or lowernon-red flag warning - large firestransformer damage or failure</v>
      </c>
      <c r="G7921" t="b">
        <f t="shared" si="247"/>
        <v>0</v>
      </c>
    </row>
    <row r="7922" spans="1:7" x14ac:dyDescent="0.25">
      <c r="A7922" t="s">
        <v>603</v>
      </c>
      <c r="B7922" t="s">
        <v>107</v>
      </c>
      <c r="C7922" t="s">
        <v>519</v>
      </c>
      <c r="D7922" t="s">
        <v>533</v>
      </c>
      <c r="E7922" s="66">
        <v>0.15720771075485401</v>
      </c>
      <c r="F7922" t="str">
        <f t="shared" si="246"/>
        <v>non-hftd - transmission - 115 kv or lowernon-red flag warning - small firestransformer damage or failure</v>
      </c>
      <c r="G7922" t="b">
        <f t="shared" si="247"/>
        <v>0</v>
      </c>
    </row>
    <row r="7923" spans="1:7" x14ac:dyDescent="0.25">
      <c r="A7923" t="s">
        <v>603</v>
      </c>
      <c r="B7923" t="s">
        <v>104</v>
      </c>
      <c r="C7923" t="s">
        <v>161</v>
      </c>
      <c r="D7923" t="s">
        <v>161</v>
      </c>
      <c r="E7923" s="66">
        <v>0</v>
      </c>
      <c r="F7923" t="str">
        <f t="shared" si="246"/>
        <v>non-hftd - transmission - 115 kv or lowernon-red flag warning - catastrophic firesunknown</v>
      </c>
      <c r="G7923" t="b">
        <f t="shared" si="247"/>
        <v>0</v>
      </c>
    </row>
    <row r="7924" spans="1:7" x14ac:dyDescent="0.25">
      <c r="A7924" t="s">
        <v>603</v>
      </c>
      <c r="B7924" t="s">
        <v>105</v>
      </c>
      <c r="C7924" t="s">
        <v>161</v>
      </c>
      <c r="D7924" t="s">
        <v>161</v>
      </c>
      <c r="E7924" s="66">
        <v>0</v>
      </c>
      <c r="F7924" t="str">
        <f t="shared" si="246"/>
        <v>non-hftd - transmission - 115 kv or lowernon-red flag warning - destructive firesunknown</v>
      </c>
      <c r="G7924" t="b">
        <f t="shared" si="247"/>
        <v>0</v>
      </c>
    </row>
    <row r="7925" spans="1:7" x14ac:dyDescent="0.25">
      <c r="A7925" t="s">
        <v>603</v>
      </c>
      <c r="B7925" t="s">
        <v>106</v>
      </c>
      <c r="C7925" t="s">
        <v>161</v>
      </c>
      <c r="D7925" t="s">
        <v>161</v>
      </c>
      <c r="E7925" s="66">
        <v>2.3486871958845498E-3</v>
      </c>
      <c r="F7925" t="str">
        <f t="shared" si="246"/>
        <v>non-hftd - transmission - 115 kv or lowernon-red flag warning - large firesunknown</v>
      </c>
      <c r="G7925" t="b">
        <f t="shared" si="247"/>
        <v>0</v>
      </c>
    </row>
    <row r="7926" spans="1:7" x14ac:dyDescent="0.25">
      <c r="A7926" t="s">
        <v>603</v>
      </c>
      <c r="B7926" t="s">
        <v>107</v>
      </c>
      <c r="C7926" t="s">
        <v>161</v>
      </c>
      <c r="D7926" t="s">
        <v>161</v>
      </c>
      <c r="E7926" s="66">
        <v>0.48591728430411502</v>
      </c>
      <c r="F7926" t="str">
        <f t="shared" si="246"/>
        <v>non-hftd - transmission - 115 kv or lowernon-red flag warning - small firesunknown</v>
      </c>
      <c r="G7926" t="b">
        <f t="shared" si="247"/>
        <v>0</v>
      </c>
    </row>
    <row r="7927" spans="1:7" x14ac:dyDescent="0.25">
      <c r="A7927" t="s">
        <v>604</v>
      </c>
      <c r="B7927" t="s">
        <v>96</v>
      </c>
      <c r="C7927" t="s">
        <v>513</v>
      </c>
      <c r="D7927" t="s">
        <v>514</v>
      </c>
      <c r="E7927" s="66">
        <v>3.7844997160123298E-5</v>
      </c>
      <c r="F7927" t="str">
        <f t="shared" si="246"/>
        <v>non-hftd - transmission - 60/70 kvred flag warning - catastrophic firesanimal contact</v>
      </c>
      <c r="G7927" t="b">
        <f t="shared" si="247"/>
        <v>1</v>
      </c>
    </row>
    <row r="7928" spans="1:7" x14ac:dyDescent="0.25">
      <c r="A7928" t="s">
        <v>604</v>
      </c>
      <c r="B7928" t="s">
        <v>98</v>
      </c>
      <c r="C7928" t="s">
        <v>513</v>
      </c>
      <c r="D7928" t="s">
        <v>514</v>
      </c>
      <c r="E7928" s="66">
        <v>1.0812856317561501E-5</v>
      </c>
      <c r="F7928" t="str">
        <f t="shared" si="246"/>
        <v>non-hftd - transmission - 60/70 kvred flag warning - destructive firesanimal contact</v>
      </c>
      <c r="G7928" t="b">
        <f t="shared" si="247"/>
        <v>1</v>
      </c>
    </row>
    <row r="7929" spans="1:7" x14ac:dyDescent="0.25">
      <c r="A7929" t="s">
        <v>604</v>
      </c>
      <c r="B7929" t="s">
        <v>100</v>
      </c>
      <c r="C7929" t="s">
        <v>513</v>
      </c>
      <c r="D7929" t="s">
        <v>514</v>
      </c>
      <c r="E7929" s="66">
        <v>4.8657853424161301E-4</v>
      </c>
      <c r="F7929" t="str">
        <f t="shared" si="246"/>
        <v>non-hftd - transmission - 60/70 kvred flag warning - large firesanimal contact</v>
      </c>
      <c r="G7929" t="b">
        <f t="shared" si="247"/>
        <v>1</v>
      </c>
    </row>
    <row r="7930" spans="1:7" x14ac:dyDescent="0.25">
      <c r="A7930" t="s">
        <v>604</v>
      </c>
      <c r="B7930" t="s">
        <v>102</v>
      </c>
      <c r="C7930" t="s">
        <v>513</v>
      </c>
      <c r="D7930" t="s">
        <v>514</v>
      </c>
      <c r="E7930" s="66">
        <v>5.0312220445614002E-2</v>
      </c>
      <c r="F7930" t="str">
        <f t="shared" si="246"/>
        <v>non-hftd - transmission - 60/70 kvred flag warning - small firesanimal contact</v>
      </c>
      <c r="G7930" t="b">
        <f t="shared" si="247"/>
        <v>1</v>
      </c>
    </row>
    <row r="7931" spans="1:7" x14ac:dyDescent="0.25">
      <c r="A7931" t="s">
        <v>604</v>
      </c>
      <c r="B7931" t="s">
        <v>96</v>
      </c>
      <c r="C7931" t="s">
        <v>513</v>
      </c>
      <c r="D7931" t="s">
        <v>516</v>
      </c>
      <c r="E7931" s="66">
        <v>8.7334608831053895E-6</v>
      </c>
      <c r="F7931" t="str">
        <f t="shared" si="246"/>
        <v>non-hftd - transmission - 60/70 kvred flag warning - catastrophic firesother contact from object</v>
      </c>
      <c r="G7931" t="b">
        <f t="shared" si="247"/>
        <v>1</v>
      </c>
    </row>
    <row r="7932" spans="1:7" x14ac:dyDescent="0.25">
      <c r="A7932" t="s">
        <v>604</v>
      </c>
      <c r="B7932" t="s">
        <v>98</v>
      </c>
      <c r="C7932" t="s">
        <v>513</v>
      </c>
      <c r="D7932" t="s">
        <v>516</v>
      </c>
      <c r="E7932" s="66">
        <v>2.4952745348219E-6</v>
      </c>
      <c r="F7932" t="str">
        <f t="shared" si="246"/>
        <v>non-hftd - transmission - 60/70 kvred flag warning - destructive firesother contact from object</v>
      </c>
      <c r="G7932" t="b">
        <f t="shared" si="247"/>
        <v>1</v>
      </c>
    </row>
    <row r="7933" spans="1:7" x14ac:dyDescent="0.25">
      <c r="A7933" t="s">
        <v>604</v>
      </c>
      <c r="B7933" t="s">
        <v>100</v>
      </c>
      <c r="C7933" t="s">
        <v>513</v>
      </c>
      <c r="D7933" t="s">
        <v>516</v>
      </c>
      <c r="E7933" s="66">
        <v>1.12287354055756E-4</v>
      </c>
      <c r="F7933" t="str">
        <f t="shared" si="246"/>
        <v>non-hftd - transmission - 60/70 kvred flag warning - large firesother contact from object</v>
      </c>
      <c r="G7933" t="b">
        <f t="shared" si="247"/>
        <v>1</v>
      </c>
    </row>
    <row r="7934" spans="1:7" x14ac:dyDescent="0.25">
      <c r="A7934" t="s">
        <v>604</v>
      </c>
      <c r="B7934" t="s">
        <v>102</v>
      </c>
      <c r="C7934" t="s">
        <v>513</v>
      </c>
      <c r="D7934" t="s">
        <v>516</v>
      </c>
      <c r="E7934" s="66">
        <v>1.16105124105263E-2</v>
      </c>
      <c r="F7934" t="str">
        <f t="shared" si="246"/>
        <v>non-hftd - transmission - 60/70 kvred flag warning - small firesother contact from object</v>
      </c>
      <c r="G7934" t="b">
        <f t="shared" si="247"/>
        <v>1</v>
      </c>
    </row>
    <row r="7935" spans="1:7" x14ac:dyDescent="0.25">
      <c r="A7935" t="s">
        <v>604</v>
      </c>
      <c r="B7935" t="s">
        <v>96</v>
      </c>
      <c r="C7935" t="s">
        <v>513</v>
      </c>
      <c r="D7935" t="s">
        <v>517</v>
      </c>
      <c r="E7935" s="66">
        <v>2.0378075393912502E-5</v>
      </c>
      <c r="F7935" t="str">
        <f t="shared" si="246"/>
        <v>non-hftd - transmission - 60/70 kvred flag warning - catastrophic firesvehicle contact</v>
      </c>
      <c r="G7935" t="b">
        <f t="shared" si="247"/>
        <v>1</v>
      </c>
    </row>
    <row r="7936" spans="1:7" x14ac:dyDescent="0.25">
      <c r="A7936" t="s">
        <v>604</v>
      </c>
      <c r="B7936" t="s">
        <v>98</v>
      </c>
      <c r="C7936" t="s">
        <v>513</v>
      </c>
      <c r="D7936" t="s">
        <v>517</v>
      </c>
      <c r="E7936" s="66">
        <v>5.8223072479177702E-6</v>
      </c>
      <c r="F7936" t="str">
        <f t="shared" si="246"/>
        <v>non-hftd - transmission - 60/70 kvred flag warning - destructive firesvehicle contact</v>
      </c>
      <c r="G7936" t="b">
        <f t="shared" si="247"/>
        <v>1</v>
      </c>
    </row>
    <row r="7937" spans="1:7" x14ac:dyDescent="0.25">
      <c r="A7937" t="s">
        <v>604</v>
      </c>
      <c r="B7937" t="s">
        <v>100</v>
      </c>
      <c r="C7937" t="s">
        <v>513</v>
      </c>
      <c r="D7937" t="s">
        <v>517</v>
      </c>
      <c r="E7937" s="66">
        <v>2.6200382613009897E-4</v>
      </c>
      <c r="F7937" t="str">
        <f t="shared" si="246"/>
        <v>non-hftd - transmission - 60/70 kvred flag warning - large firesvehicle contact</v>
      </c>
      <c r="G7937" t="b">
        <f t="shared" si="247"/>
        <v>1</v>
      </c>
    </row>
    <row r="7938" spans="1:7" x14ac:dyDescent="0.25">
      <c r="A7938" t="s">
        <v>604</v>
      </c>
      <c r="B7938" t="s">
        <v>102</v>
      </c>
      <c r="C7938" t="s">
        <v>513</v>
      </c>
      <c r="D7938" t="s">
        <v>517</v>
      </c>
      <c r="E7938" s="66">
        <v>2.7091195624561401E-2</v>
      </c>
      <c r="F7938" t="str">
        <f t="shared" si="246"/>
        <v>non-hftd - transmission - 60/70 kvred flag warning - small firesvehicle contact</v>
      </c>
      <c r="G7938" t="b">
        <f t="shared" si="247"/>
        <v>1</v>
      </c>
    </row>
    <row r="7939" spans="1:7" x14ac:dyDescent="0.25">
      <c r="A7939" t="s">
        <v>604</v>
      </c>
      <c r="B7939" t="s">
        <v>96</v>
      </c>
      <c r="C7939" t="s">
        <v>518</v>
      </c>
      <c r="D7939" t="s">
        <v>518</v>
      </c>
      <c r="E7939" s="66">
        <v>2.9111536277017899E-6</v>
      </c>
      <c r="F7939" t="str">
        <f t="shared" si="246"/>
        <v>non-hftd - transmission - 60/70 kvred flag warning - catastrophic firescontamination</v>
      </c>
      <c r="G7939" t="b">
        <f t="shared" si="247"/>
        <v>1</v>
      </c>
    </row>
    <row r="7940" spans="1:7" x14ac:dyDescent="0.25">
      <c r="A7940" t="s">
        <v>604</v>
      </c>
      <c r="B7940" t="s">
        <v>98</v>
      </c>
      <c r="C7940" t="s">
        <v>518</v>
      </c>
      <c r="D7940" t="s">
        <v>518</v>
      </c>
      <c r="E7940" s="66">
        <v>8.3175817827396702E-7</v>
      </c>
      <c r="F7940" t="str">
        <f t="shared" ref="F7940:F8003" si="248">LOWER(A7940)&amp;LOWER(B7940)&amp;D7940</f>
        <v>non-hftd - transmission - 60/70 kvred flag warning - destructive firescontamination</v>
      </c>
      <c r="G7940" t="b">
        <f t="shared" ref="G7940:G8003" si="249">IF(ISNUMBER(FIND("Non-Red Flag Warning",B7940)), FALSE, TRUE)</f>
        <v>1</v>
      </c>
    </row>
    <row r="7941" spans="1:7" x14ac:dyDescent="0.25">
      <c r="A7941" t="s">
        <v>604</v>
      </c>
      <c r="B7941" t="s">
        <v>100</v>
      </c>
      <c r="C7941" t="s">
        <v>518</v>
      </c>
      <c r="D7941" t="s">
        <v>518</v>
      </c>
      <c r="E7941" s="66">
        <v>3.7429118018585597E-5</v>
      </c>
      <c r="F7941" t="str">
        <f t="shared" si="248"/>
        <v>non-hftd - transmission - 60/70 kvred flag warning - large firescontamination</v>
      </c>
      <c r="G7941" t="b">
        <f t="shared" si="249"/>
        <v>1</v>
      </c>
    </row>
    <row r="7942" spans="1:7" x14ac:dyDescent="0.25">
      <c r="A7942" t="s">
        <v>604</v>
      </c>
      <c r="B7942" t="s">
        <v>102</v>
      </c>
      <c r="C7942" t="s">
        <v>518</v>
      </c>
      <c r="D7942" t="s">
        <v>518</v>
      </c>
      <c r="E7942" s="66">
        <v>3.87017080350877E-3</v>
      </c>
      <c r="F7942" t="str">
        <f t="shared" si="248"/>
        <v>non-hftd - transmission - 60/70 kvred flag warning - small firescontamination</v>
      </c>
      <c r="G7942" t="b">
        <f t="shared" si="249"/>
        <v>1</v>
      </c>
    </row>
    <row r="7943" spans="1:7" x14ac:dyDescent="0.25">
      <c r="A7943" t="s">
        <v>604</v>
      </c>
      <c r="B7943" t="s">
        <v>96</v>
      </c>
      <c r="C7943" t="s">
        <v>519</v>
      </c>
      <c r="D7943" t="s">
        <v>522</v>
      </c>
      <c r="E7943" s="66">
        <v>1.9423806564048399E-5</v>
      </c>
      <c r="F7943" t="str">
        <f t="shared" si="248"/>
        <v>non-hftd - transmission - 60/70 kvred flag warning - catastrophic firesconductor damage or failure</v>
      </c>
      <c r="G7943" t="b">
        <f t="shared" si="249"/>
        <v>1</v>
      </c>
    </row>
    <row r="7944" spans="1:7" x14ac:dyDescent="0.25">
      <c r="A7944" t="s">
        <v>604</v>
      </c>
      <c r="B7944" t="s">
        <v>98</v>
      </c>
      <c r="C7944" t="s">
        <v>519</v>
      </c>
      <c r="D7944" t="s">
        <v>522</v>
      </c>
      <c r="E7944" s="66">
        <v>5.5496590111642702E-6</v>
      </c>
      <c r="F7944" t="str">
        <f t="shared" si="248"/>
        <v>non-hftd - transmission - 60/70 kvred flag warning - destructive firesconductor damage or failure</v>
      </c>
      <c r="G7944" t="b">
        <f t="shared" si="249"/>
        <v>1</v>
      </c>
    </row>
    <row r="7945" spans="1:7" x14ac:dyDescent="0.25">
      <c r="A7945" t="s">
        <v>604</v>
      </c>
      <c r="B7945" t="s">
        <v>100</v>
      </c>
      <c r="C7945" t="s">
        <v>519</v>
      </c>
      <c r="D7945" t="s">
        <v>522</v>
      </c>
      <c r="E7945" s="66">
        <v>2.4973465547741799E-4</v>
      </c>
      <c r="F7945" t="str">
        <f t="shared" si="248"/>
        <v>non-hftd - transmission - 60/70 kvred flag warning - large firesconductor damage or failure</v>
      </c>
      <c r="G7945" t="b">
        <f t="shared" si="249"/>
        <v>1</v>
      </c>
    </row>
    <row r="7946" spans="1:7" x14ac:dyDescent="0.25">
      <c r="A7946" t="s">
        <v>604</v>
      </c>
      <c r="B7946" t="s">
        <v>102</v>
      </c>
      <c r="C7946" t="s">
        <v>519</v>
      </c>
      <c r="D7946" t="s">
        <v>522</v>
      </c>
      <c r="E7946" s="66">
        <v>2.58225633789473E-2</v>
      </c>
      <c r="F7946" t="str">
        <f t="shared" si="248"/>
        <v>non-hftd - transmission - 60/70 kvred flag warning - small firesconductor damage or failure</v>
      </c>
      <c r="G7946" t="b">
        <f t="shared" si="249"/>
        <v>1</v>
      </c>
    </row>
    <row r="7947" spans="1:7" x14ac:dyDescent="0.25">
      <c r="A7947" t="s">
        <v>604</v>
      </c>
      <c r="B7947" t="s">
        <v>96</v>
      </c>
      <c r="C7947" t="s">
        <v>519</v>
      </c>
      <c r="D7947" t="s">
        <v>524</v>
      </c>
      <c r="E7947" s="66">
        <v>6.4746021880161399E-6</v>
      </c>
      <c r="F7947" t="str">
        <f t="shared" si="248"/>
        <v>non-hftd - transmission - 60/70 kvred flag warning - catastrophic firescrossarm damage or failure</v>
      </c>
      <c r="G7947" t="b">
        <f t="shared" si="249"/>
        <v>1</v>
      </c>
    </row>
    <row r="7948" spans="1:7" x14ac:dyDescent="0.25">
      <c r="A7948" t="s">
        <v>604</v>
      </c>
      <c r="B7948" t="s">
        <v>98</v>
      </c>
      <c r="C7948" t="s">
        <v>519</v>
      </c>
      <c r="D7948" t="s">
        <v>524</v>
      </c>
      <c r="E7948" s="66">
        <v>1.84988633705475E-6</v>
      </c>
      <c r="F7948" t="str">
        <f t="shared" si="248"/>
        <v>non-hftd - transmission - 60/70 kvred flag warning - destructive firescrossarm damage or failure</v>
      </c>
      <c r="G7948" t="b">
        <f t="shared" si="249"/>
        <v>1</v>
      </c>
    </row>
    <row r="7949" spans="1:7" x14ac:dyDescent="0.25">
      <c r="A7949" t="s">
        <v>604</v>
      </c>
      <c r="B7949" t="s">
        <v>100</v>
      </c>
      <c r="C7949" t="s">
        <v>519</v>
      </c>
      <c r="D7949" t="s">
        <v>524</v>
      </c>
      <c r="E7949" s="66">
        <v>8.3244885159139593E-5</v>
      </c>
      <c r="F7949" t="str">
        <f t="shared" si="248"/>
        <v>non-hftd - transmission - 60/70 kvred flag warning - large firescrossarm damage or failure</v>
      </c>
      <c r="G7949" t="b">
        <f t="shared" si="249"/>
        <v>1</v>
      </c>
    </row>
    <row r="7950" spans="1:7" x14ac:dyDescent="0.25">
      <c r="A7950" t="s">
        <v>604</v>
      </c>
      <c r="B7950" t="s">
        <v>102</v>
      </c>
      <c r="C7950" t="s">
        <v>519</v>
      </c>
      <c r="D7950" t="s">
        <v>524</v>
      </c>
      <c r="E7950" s="66">
        <v>8.6075211263157893E-3</v>
      </c>
      <c r="F7950" t="str">
        <f t="shared" si="248"/>
        <v>non-hftd - transmission - 60/70 kvred flag warning - small firescrossarm damage or failure</v>
      </c>
      <c r="G7950" t="b">
        <f t="shared" si="249"/>
        <v>1</v>
      </c>
    </row>
    <row r="7951" spans="1:7" x14ac:dyDescent="0.25">
      <c r="A7951" t="s">
        <v>604</v>
      </c>
      <c r="B7951" t="s">
        <v>96</v>
      </c>
      <c r="C7951" t="s">
        <v>519</v>
      </c>
      <c r="D7951" t="s">
        <v>526</v>
      </c>
      <c r="E7951" s="66">
        <v>6.4746021880161399E-6</v>
      </c>
      <c r="F7951" t="str">
        <f t="shared" si="248"/>
        <v>non-hftd - transmission - 60/70 kvred flag warning - catastrophic firesinsulator and brushing damage or failure</v>
      </c>
      <c r="G7951" t="b">
        <f t="shared" si="249"/>
        <v>1</v>
      </c>
    </row>
    <row r="7952" spans="1:7" x14ac:dyDescent="0.25">
      <c r="A7952" t="s">
        <v>604</v>
      </c>
      <c r="B7952" t="s">
        <v>98</v>
      </c>
      <c r="C7952" t="s">
        <v>519</v>
      </c>
      <c r="D7952" t="s">
        <v>526</v>
      </c>
      <c r="E7952" s="66">
        <v>1.84988633705475E-6</v>
      </c>
      <c r="F7952" t="str">
        <f t="shared" si="248"/>
        <v>non-hftd - transmission - 60/70 kvred flag warning - destructive firesinsulator and brushing damage or failure</v>
      </c>
      <c r="G7952" t="b">
        <f t="shared" si="249"/>
        <v>1</v>
      </c>
    </row>
    <row r="7953" spans="1:7" x14ac:dyDescent="0.25">
      <c r="A7953" t="s">
        <v>604</v>
      </c>
      <c r="B7953" t="s">
        <v>100</v>
      </c>
      <c r="C7953" t="s">
        <v>519</v>
      </c>
      <c r="D7953" t="s">
        <v>526</v>
      </c>
      <c r="E7953" s="66">
        <v>8.3244885159139593E-5</v>
      </c>
      <c r="F7953" t="str">
        <f t="shared" si="248"/>
        <v>non-hftd - transmission - 60/70 kvred flag warning - large firesinsulator and brushing damage or failure</v>
      </c>
      <c r="G7953" t="b">
        <f t="shared" si="249"/>
        <v>1</v>
      </c>
    </row>
    <row r="7954" spans="1:7" x14ac:dyDescent="0.25">
      <c r="A7954" t="s">
        <v>604</v>
      </c>
      <c r="B7954" t="s">
        <v>102</v>
      </c>
      <c r="C7954" t="s">
        <v>519</v>
      </c>
      <c r="D7954" t="s">
        <v>526</v>
      </c>
      <c r="E7954" s="66">
        <v>8.6075211263157893E-3</v>
      </c>
      <c r="F7954" t="str">
        <f t="shared" si="248"/>
        <v>non-hftd - transmission - 60/70 kvred flag warning - small firesinsulator and brushing damage or failure</v>
      </c>
      <c r="G7954" t="b">
        <f t="shared" si="249"/>
        <v>1</v>
      </c>
    </row>
    <row r="7955" spans="1:7" x14ac:dyDescent="0.25">
      <c r="A7955" t="s">
        <v>604</v>
      </c>
      <c r="B7955" t="s">
        <v>96</v>
      </c>
      <c r="C7955" t="s">
        <v>519</v>
      </c>
      <c r="D7955" t="s">
        <v>528</v>
      </c>
      <c r="E7955" s="66">
        <v>6.4746021880161399E-6</v>
      </c>
      <c r="F7955" t="str">
        <f t="shared" si="248"/>
        <v>non-hftd - transmission - 60/70 kvred flag warning - catastrophic firesother equipment / facility failure</v>
      </c>
      <c r="G7955" t="b">
        <f t="shared" si="249"/>
        <v>1</v>
      </c>
    </row>
    <row r="7956" spans="1:7" x14ac:dyDescent="0.25">
      <c r="A7956" t="s">
        <v>604</v>
      </c>
      <c r="B7956" t="s">
        <v>98</v>
      </c>
      <c r="C7956" t="s">
        <v>519</v>
      </c>
      <c r="D7956" t="s">
        <v>528</v>
      </c>
      <c r="E7956" s="66">
        <v>1.84988633705475E-6</v>
      </c>
      <c r="F7956" t="str">
        <f t="shared" si="248"/>
        <v>non-hftd - transmission - 60/70 kvred flag warning - destructive firesother equipment / facility failure</v>
      </c>
      <c r="G7956" t="b">
        <f t="shared" si="249"/>
        <v>1</v>
      </c>
    </row>
    <row r="7957" spans="1:7" x14ac:dyDescent="0.25">
      <c r="A7957" t="s">
        <v>604</v>
      </c>
      <c r="B7957" t="s">
        <v>100</v>
      </c>
      <c r="C7957" t="s">
        <v>519</v>
      </c>
      <c r="D7957" t="s">
        <v>528</v>
      </c>
      <c r="E7957" s="66">
        <v>8.3244885159139593E-5</v>
      </c>
      <c r="F7957" t="str">
        <f t="shared" si="248"/>
        <v>non-hftd - transmission - 60/70 kvred flag warning - large firesother equipment / facility failure</v>
      </c>
      <c r="G7957" t="b">
        <f t="shared" si="249"/>
        <v>1</v>
      </c>
    </row>
    <row r="7958" spans="1:7" x14ac:dyDescent="0.25">
      <c r="A7958" t="s">
        <v>604</v>
      </c>
      <c r="B7958" t="s">
        <v>102</v>
      </c>
      <c r="C7958" t="s">
        <v>519</v>
      </c>
      <c r="D7958" t="s">
        <v>528</v>
      </c>
      <c r="E7958" s="66">
        <v>8.6075211263157893E-3</v>
      </c>
      <c r="F7958" t="str">
        <f t="shared" si="248"/>
        <v>non-hftd - transmission - 60/70 kvred flag warning - small firesother equipment / facility failure</v>
      </c>
      <c r="G7958" t="b">
        <f t="shared" si="249"/>
        <v>1</v>
      </c>
    </row>
    <row r="7959" spans="1:7" x14ac:dyDescent="0.25">
      <c r="A7959" t="s">
        <v>604</v>
      </c>
      <c r="B7959" t="s">
        <v>96</v>
      </c>
      <c r="C7959" t="s">
        <v>519</v>
      </c>
      <c r="D7959" t="s">
        <v>529</v>
      </c>
      <c r="E7959" s="66">
        <v>6.4746021880161399E-6</v>
      </c>
      <c r="F7959" t="str">
        <f t="shared" si="248"/>
        <v>non-hftd - transmission - 60/70 kvred flag warning - catastrophic firespole damage or failure</v>
      </c>
      <c r="G7959" t="b">
        <f t="shared" si="249"/>
        <v>1</v>
      </c>
    </row>
    <row r="7960" spans="1:7" x14ac:dyDescent="0.25">
      <c r="A7960" t="s">
        <v>604</v>
      </c>
      <c r="B7960" t="s">
        <v>98</v>
      </c>
      <c r="C7960" t="s">
        <v>519</v>
      </c>
      <c r="D7960" t="s">
        <v>529</v>
      </c>
      <c r="E7960" s="66">
        <v>1.84988633705475E-6</v>
      </c>
      <c r="F7960" t="str">
        <f t="shared" si="248"/>
        <v>non-hftd - transmission - 60/70 kvred flag warning - destructive firespole damage or failure</v>
      </c>
      <c r="G7960" t="b">
        <f t="shared" si="249"/>
        <v>1</v>
      </c>
    </row>
    <row r="7961" spans="1:7" x14ac:dyDescent="0.25">
      <c r="A7961" t="s">
        <v>604</v>
      </c>
      <c r="B7961" t="s">
        <v>100</v>
      </c>
      <c r="C7961" t="s">
        <v>519</v>
      </c>
      <c r="D7961" t="s">
        <v>529</v>
      </c>
      <c r="E7961" s="66">
        <v>8.3244885159139593E-5</v>
      </c>
      <c r="F7961" t="str">
        <f t="shared" si="248"/>
        <v>non-hftd - transmission - 60/70 kvred flag warning - large firespole damage or failure</v>
      </c>
      <c r="G7961" t="b">
        <f t="shared" si="249"/>
        <v>1</v>
      </c>
    </row>
    <row r="7962" spans="1:7" x14ac:dyDescent="0.25">
      <c r="A7962" t="s">
        <v>604</v>
      </c>
      <c r="B7962" t="s">
        <v>102</v>
      </c>
      <c r="C7962" t="s">
        <v>519</v>
      </c>
      <c r="D7962" t="s">
        <v>529</v>
      </c>
      <c r="E7962" s="66">
        <v>8.6075211263157893E-3</v>
      </c>
      <c r="F7962" t="str">
        <f t="shared" si="248"/>
        <v>non-hftd - transmission - 60/70 kvred flag warning - small firespole damage or failure</v>
      </c>
      <c r="G7962" t="b">
        <f t="shared" si="249"/>
        <v>1</v>
      </c>
    </row>
    <row r="7963" spans="1:7" x14ac:dyDescent="0.25">
      <c r="A7963" t="s">
        <v>604</v>
      </c>
      <c r="B7963" t="s">
        <v>96</v>
      </c>
      <c r="C7963" t="s">
        <v>161</v>
      </c>
      <c r="D7963" t="s">
        <v>161</v>
      </c>
      <c r="E7963" s="66">
        <v>2.9111536277017899E-6</v>
      </c>
      <c r="F7963" t="str">
        <f t="shared" si="248"/>
        <v>non-hftd - transmission - 60/70 kvred flag warning - catastrophic firesunknown</v>
      </c>
      <c r="G7963" t="b">
        <f t="shared" si="249"/>
        <v>1</v>
      </c>
    </row>
    <row r="7964" spans="1:7" x14ac:dyDescent="0.25">
      <c r="A7964" t="s">
        <v>604</v>
      </c>
      <c r="B7964" t="s">
        <v>98</v>
      </c>
      <c r="C7964" t="s">
        <v>161</v>
      </c>
      <c r="D7964" t="s">
        <v>161</v>
      </c>
      <c r="E7964" s="66">
        <v>8.3175817827396702E-7</v>
      </c>
      <c r="F7964" t="str">
        <f t="shared" si="248"/>
        <v>non-hftd - transmission - 60/70 kvred flag warning - destructive firesunknown</v>
      </c>
      <c r="G7964" t="b">
        <f t="shared" si="249"/>
        <v>1</v>
      </c>
    </row>
    <row r="7965" spans="1:7" x14ac:dyDescent="0.25">
      <c r="A7965" t="s">
        <v>604</v>
      </c>
      <c r="B7965" t="s">
        <v>100</v>
      </c>
      <c r="C7965" t="s">
        <v>161</v>
      </c>
      <c r="D7965" t="s">
        <v>161</v>
      </c>
      <c r="E7965" s="66">
        <v>3.7429118018585597E-5</v>
      </c>
      <c r="F7965" t="str">
        <f t="shared" si="248"/>
        <v>non-hftd - transmission - 60/70 kvred flag warning - large firesunknown</v>
      </c>
      <c r="G7965" t="b">
        <f t="shared" si="249"/>
        <v>1</v>
      </c>
    </row>
    <row r="7966" spans="1:7" x14ac:dyDescent="0.25">
      <c r="A7966" t="s">
        <v>604</v>
      </c>
      <c r="B7966" t="s">
        <v>102</v>
      </c>
      <c r="C7966" t="s">
        <v>161</v>
      </c>
      <c r="D7966" t="s">
        <v>161</v>
      </c>
      <c r="E7966" s="66">
        <v>3.87017080350877E-3</v>
      </c>
      <c r="F7966" t="str">
        <f t="shared" si="248"/>
        <v>non-hftd - transmission - 60/70 kvred flag warning - small firesunknown</v>
      </c>
      <c r="G7966" t="b">
        <f t="shared" si="249"/>
        <v>1</v>
      </c>
    </row>
    <row r="7967" spans="1:7" x14ac:dyDescent="0.25">
      <c r="A7967" t="s">
        <v>604</v>
      </c>
      <c r="B7967" t="s">
        <v>104</v>
      </c>
      <c r="C7967" t="s">
        <v>513</v>
      </c>
      <c r="D7967" t="s">
        <v>514</v>
      </c>
      <c r="E7967" s="66">
        <v>0</v>
      </c>
      <c r="F7967" t="str">
        <f t="shared" si="248"/>
        <v>non-hftd - transmission - 60/70 kvnon-red flag warning - catastrophic firesanimal contact</v>
      </c>
      <c r="G7967" t="b">
        <f t="shared" si="249"/>
        <v>0</v>
      </c>
    </row>
    <row r="7968" spans="1:7" x14ac:dyDescent="0.25">
      <c r="A7968" t="s">
        <v>604</v>
      </c>
      <c r="B7968" t="s">
        <v>105</v>
      </c>
      <c r="C7968" t="s">
        <v>513</v>
      </c>
      <c r="D7968" t="s">
        <v>514</v>
      </c>
      <c r="E7968" s="66">
        <v>0</v>
      </c>
      <c r="F7968" t="str">
        <f t="shared" si="248"/>
        <v>non-hftd - transmission - 60/70 kvnon-red flag warning - destructive firesanimal contact</v>
      </c>
      <c r="G7968" t="b">
        <f t="shared" si="249"/>
        <v>0</v>
      </c>
    </row>
    <row r="7969" spans="1:7" x14ac:dyDescent="0.25">
      <c r="A7969" t="s">
        <v>604</v>
      </c>
      <c r="B7969" t="s">
        <v>106</v>
      </c>
      <c r="C7969" t="s">
        <v>513</v>
      </c>
      <c r="D7969" t="s">
        <v>514</v>
      </c>
      <c r="E7969" s="66">
        <v>1.01776445154997E-2</v>
      </c>
      <c r="F7969" t="str">
        <f t="shared" si="248"/>
        <v>non-hftd - transmission - 60/70 kvnon-red flag warning - large firesanimal contact</v>
      </c>
      <c r="G7969" t="b">
        <f t="shared" si="249"/>
        <v>0</v>
      </c>
    </row>
    <row r="7970" spans="1:7" x14ac:dyDescent="0.25">
      <c r="A7970" t="s">
        <v>604</v>
      </c>
      <c r="B7970" t="s">
        <v>107</v>
      </c>
      <c r="C7970" t="s">
        <v>513</v>
      </c>
      <c r="D7970" t="s">
        <v>514</v>
      </c>
      <c r="E7970" s="66">
        <v>2.1056415653178302</v>
      </c>
      <c r="F7970" t="str">
        <f t="shared" si="248"/>
        <v>non-hftd - transmission - 60/70 kvnon-red flag warning - small firesanimal contact</v>
      </c>
      <c r="G7970" t="b">
        <f t="shared" si="249"/>
        <v>0</v>
      </c>
    </row>
    <row r="7971" spans="1:7" x14ac:dyDescent="0.25">
      <c r="A7971" t="s">
        <v>604</v>
      </c>
      <c r="B7971" t="s">
        <v>104</v>
      </c>
      <c r="C7971" t="s">
        <v>513</v>
      </c>
      <c r="D7971" t="s">
        <v>516</v>
      </c>
      <c r="E7971" s="66">
        <v>0</v>
      </c>
      <c r="F7971" t="str">
        <f t="shared" si="248"/>
        <v>non-hftd - transmission - 60/70 kvnon-red flag warning - catastrophic firesother contact from object</v>
      </c>
      <c r="G7971" t="b">
        <f t="shared" si="249"/>
        <v>0</v>
      </c>
    </row>
    <row r="7972" spans="1:7" x14ac:dyDescent="0.25">
      <c r="A7972" t="s">
        <v>604</v>
      </c>
      <c r="B7972" t="s">
        <v>105</v>
      </c>
      <c r="C7972" t="s">
        <v>513</v>
      </c>
      <c r="D7972" t="s">
        <v>516</v>
      </c>
      <c r="E7972" s="66">
        <v>0</v>
      </c>
      <c r="F7972" t="str">
        <f t="shared" si="248"/>
        <v>non-hftd - transmission - 60/70 kvnon-red flag warning - destructive firesother contact from object</v>
      </c>
      <c r="G7972" t="b">
        <f t="shared" si="249"/>
        <v>0</v>
      </c>
    </row>
    <row r="7973" spans="1:7" x14ac:dyDescent="0.25">
      <c r="A7973" t="s">
        <v>604</v>
      </c>
      <c r="B7973" t="s">
        <v>106</v>
      </c>
      <c r="C7973" t="s">
        <v>513</v>
      </c>
      <c r="D7973" t="s">
        <v>516</v>
      </c>
      <c r="E7973" s="66">
        <v>2.3486871958845498E-3</v>
      </c>
      <c r="F7973" t="str">
        <f t="shared" si="248"/>
        <v>non-hftd - transmission - 60/70 kvnon-red flag warning - large firesother contact from object</v>
      </c>
      <c r="G7973" t="b">
        <f t="shared" si="249"/>
        <v>0</v>
      </c>
    </row>
    <row r="7974" spans="1:7" x14ac:dyDescent="0.25">
      <c r="A7974" t="s">
        <v>604</v>
      </c>
      <c r="B7974" t="s">
        <v>107</v>
      </c>
      <c r="C7974" t="s">
        <v>513</v>
      </c>
      <c r="D7974" t="s">
        <v>516</v>
      </c>
      <c r="E7974" s="66">
        <v>0.48591728430411502</v>
      </c>
      <c r="F7974" t="str">
        <f t="shared" si="248"/>
        <v>non-hftd - transmission - 60/70 kvnon-red flag warning - small firesother contact from object</v>
      </c>
      <c r="G7974" t="b">
        <f t="shared" si="249"/>
        <v>0</v>
      </c>
    </row>
    <row r="7975" spans="1:7" x14ac:dyDescent="0.25">
      <c r="A7975" t="s">
        <v>604</v>
      </c>
      <c r="B7975" t="s">
        <v>104</v>
      </c>
      <c r="C7975" t="s">
        <v>513</v>
      </c>
      <c r="D7975" t="s">
        <v>517</v>
      </c>
      <c r="E7975" s="66">
        <v>0</v>
      </c>
      <c r="F7975" t="str">
        <f t="shared" si="248"/>
        <v>non-hftd - transmission - 60/70 kvnon-red flag warning - catastrophic firesvehicle contact</v>
      </c>
      <c r="G7975" t="b">
        <f t="shared" si="249"/>
        <v>0</v>
      </c>
    </row>
    <row r="7976" spans="1:7" x14ac:dyDescent="0.25">
      <c r="A7976" t="s">
        <v>604</v>
      </c>
      <c r="B7976" t="s">
        <v>105</v>
      </c>
      <c r="C7976" t="s">
        <v>513</v>
      </c>
      <c r="D7976" t="s">
        <v>517</v>
      </c>
      <c r="E7976" s="66">
        <v>0</v>
      </c>
      <c r="F7976" t="str">
        <f t="shared" si="248"/>
        <v>non-hftd - transmission - 60/70 kvnon-red flag warning - destructive firesvehicle contact</v>
      </c>
      <c r="G7976" t="b">
        <f t="shared" si="249"/>
        <v>0</v>
      </c>
    </row>
    <row r="7977" spans="1:7" x14ac:dyDescent="0.25">
      <c r="A7977" t="s">
        <v>604</v>
      </c>
      <c r="B7977" t="s">
        <v>106</v>
      </c>
      <c r="C7977" t="s">
        <v>513</v>
      </c>
      <c r="D7977" t="s">
        <v>517</v>
      </c>
      <c r="E7977" s="66">
        <v>5.4802701237306201E-3</v>
      </c>
      <c r="F7977" t="str">
        <f t="shared" si="248"/>
        <v>non-hftd - transmission - 60/70 kvnon-red flag warning - large firesvehicle contact</v>
      </c>
      <c r="G7977" t="b">
        <f t="shared" si="249"/>
        <v>0</v>
      </c>
    </row>
    <row r="7978" spans="1:7" x14ac:dyDescent="0.25">
      <c r="A7978" t="s">
        <v>604</v>
      </c>
      <c r="B7978" t="s">
        <v>107</v>
      </c>
      <c r="C7978" t="s">
        <v>513</v>
      </c>
      <c r="D7978" t="s">
        <v>517</v>
      </c>
      <c r="E7978" s="66">
        <v>1.1338069967096001</v>
      </c>
      <c r="F7978" t="str">
        <f t="shared" si="248"/>
        <v>non-hftd - transmission - 60/70 kvnon-red flag warning - small firesvehicle contact</v>
      </c>
      <c r="G7978" t="b">
        <f t="shared" si="249"/>
        <v>0</v>
      </c>
    </row>
    <row r="7979" spans="1:7" x14ac:dyDescent="0.25">
      <c r="A7979" t="s">
        <v>604</v>
      </c>
      <c r="B7979" t="s">
        <v>104</v>
      </c>
      <c r="C7979" t="s">
        <v>518</v>
      </c>
      <c r="D7979" t="s">
        <v>518</v>
      </c>
      <c r="E7979" s="66">
        <v>0</v>
      </c>
      <c r="F7979" t="str">
        <f t="shared" si="248"/>
        <v>non-hftd - transmission - 60/70 kvnon-red flag warning - catastrophic firescontamination</v>
      </c>
      <c r="G7979" t="b">
        <f t="shared" si="249"/>
        <v>0</v>
      </c>
    </row>
    <row r="7980" spans="1:7" x14ac:dyDescent="0.25">
      <c r="A7980" t="s">
        <v>604</v>
      </c>
      <c r="B7980" t="s">
        <v>105</v>
      </c>
      <c r="C7980" t="s">
        <v>518</v>
      </c>
      <c r="D7980" t="s">
        <v>518</v>
      </c>
      <c r="E7980" s="66">
        <v>0</v>
      </c>
      <c r="F7980" t="str">
        <f t="shared" si="248"/>
        <v>non-hftd - transmission - 60/70 kvnon-red flag warning - destructive firescontamination</v>
      </c>
      <c r="G7980" t="b">
        <f t="shared" si="249"/>
        <v>0</v>
      </c>
    </row>
    <row r="7981" spans="1:7" x14ac:dyDescent="0.25">
      <c r="A7981" t="s">
        <v>604</v>
      </c>
      <c r="B7981" t="s">
        <v>106</v>
      </c>
      <c r="C7981" t="s">
        <v>518</v>
      </c>
      <c r="D7981" t="s">
        <v>518</v>
      </c>
      <c r="E7981" s="66">
        <v>7.8289573196151801E-4</v>
      </c>
      <c r="F7981" t="str">
        <f t="shared" si="248"/>
        <v>non-hftd - transmission - 60/70 kvnon-red flag warning - large firescontamination</v>
      </c>
      <c r="G7981" t="b">
        <f t="shared" si="249"/>
        <v>0</v>
      </c>
    </row>
    <row r="7982" spans="1:7" x14ac:dyDescent="0.25">
      <c r="A7982" t="s">
        <v>604</v>
      </c>
      <c r="B7982" t="s">
        <v>107</v>
      </c>
      <c r="C7982" t="s">
        <v>518</v>
      </c>
      <c r="D7982" t="s">
        <v>518</v>
      </c>
      <c r="E7982" s="66">
        <v>0.161972428101371</v>
      </c>
      <c r="F7982" t="str">
        <f t="shared" si="248"/>
        <v>non-hftd - transmission - 60/70 kvnon-red flag warning - small firescontamination</v>
      </c>
      <c r="G7982" t="b">
        <f t="shared" si="249"/>
        <v>0</v>
      </c>
    </row>
    <row r="7983" spans="1:7" x14ac:dyDescent="0.25">
      <c r="A7983" t="s">
        <v>604</v>
      </c>
      <c r="B7983" t="s">
        <v>104</v>
      </c>
      <c r="C7983" t="s">
        <v>519</v>
      </c>
      <c r="D7983" t="s">
        <v>522</v>
      </c>
      <c r="E7983" s="66">
        <v>0</v>
      </c>
      <c r="F7983" t="str">
        <f t="shared" si="248"/>
        <v>non-hftd - transmission - 60/70 kvnon-red flag warning - catastrophic firesconductor damage or failure</v>
      </c>
      <c r="G7983" t="b">
        <f t="shared" si="249"/>
        <v>0</v>
      </c>
    </row>
    <row r="7984" spans="1:7" x14ac:dyDescent="0.25">
      <c r="A7984" t="s">
        <v>604</v>
      </c>
      <c r="B7984" t="s">
        <v>105</v>
      </c>
      <c r="C7984" t="s">
        <v>519</v>
      </c>
      <c r="D7984" t="s">
        <v>522</v>
      </c>
      <c r="E7984" s="66">
        <v>0</v>
      </c>
      <c r="F7984" t="str">
        <f t="shared" si="248"/>
        <v>non-hftd - transmission - 60/70 kvnon-red flag warning - destructive firesconductor damage or failure</v>
      </c>
      <c r="G7984" t="b">
        <f t="shared" si="249"/>
        <v>0</v>
      </c>
    </row>
    <row r="7985" spans="1:7" x14ac:dyDescent="0.25">
      <c r="A7985" t="s">
        <v>604</v>
      </c>
      <c r="B7985" t="s">
        <v>106</v>
      </c>
      <c r="C7985" t="s">
        <v>519</v>
      </c>
      <c r="D7985" t="s">
        <v>522</v>
      </c>
      <c r="E7985" s="66">
        <v>2.2795962354355899E-3</v>
      </c>
      <c r="F7985" t="str">
        <f t="shared" si="248"/>
        <v>non-hftd - transmission - 60/70 kvnon-red flag warning - large firesconductor damage or failure</v>
      </c>
      <c r="G7985" t="b">
        <f t="shared" si="249"/>
        <v>0</v>
      </c>
    </row>
    <row r="7986" spans="1:7" x14ac:dyDescent="0.25">
      <c r="A7986" t="s">
        <v>604</v>
      </c>
      <c r="B7986" t="s">
        <v>107</v>
      </c>
      <c r="C7986" t="s">
        <v>519</v>
      </c>
      <c r="D7986" t="s">
        <v>522</v>
      </c>
      <c r="E7986" s="66">
        <v>0.47162313226456398</v>
      </c>
      <c r="F7986" t="str">
        <f t="shared" si="248"/>
        <v>non-hftd - transmission - 60/70 kvnon-red flag warning - small firesconductor damage or failure</v>
      </c>
      <c r="G7986" t="b">
        <f t="shared" si="249"/>
        <v>0</v>
      </c>
    </row>
    <row r="7987" spans="1:7" x14ac:dyDescent="0.25">
      <c r="A7987" t="s">
        <v>604</v>
      </c>
      <c r="B7987" t="s">
        <v>104</v>
      </c>
      <c r="C7987" t="s">
        <v>519</v>
      </c>
      <c r="D7987" t="s">
        <v>524</v>
      </c>
      <c r="E7987" s="66">
        <v>0</v>
      </c>
      <c r="F7987" t="str">
        <f t="shared" si="248"/>
        <v>non-hftd - transmission - 60/70 kvnon-red flag warning - catastrophic firescrossarm damage or failure</v>
      </c>
      <c r="G7987" t="b">
        <f t="shared" si="249"/>
        <v>0</v>
      </c>
    </row>
    <row r="7988" spans="1:7" x14ac:dyDescent="0.25">
      <c r="A7988" t="s">
        <v>604</v>
      </c>
      <c r="B7988" t="s">
        <v>105</v>
      </c>
      <c r="C7988" t="s">
        <v>519</v>
      </c>
      <c r="D7988" t="s">
        <v>524</v>
      </c>
      <c r="E7988" s="66">
        <v>0</v>
      </c>
      <c r="F7988" t="str">
        <f t="shared" si="248"/>
        <v>non-hftd - transmission - 60/70 kvnon-red flag warning - destructive firescrossarm damage or failure</v>
      </c>
      <c r="G7988" t="b">
        <f t="shared" si="249"/>
        <v>0</v>
      </c>
    </row>
    <row r="7989" spans="1:7" x14ac:dyDescent="0.25">
      <c r="A7989" t="s">
        <v>604</v>
      </c>
      <c r="B7989" t="s">
        <v>106</v>
      </c>
      <c r="C7989" t="s">
        <v>519</v>
      </c>
      <c r="D7989" t="s">
        <v>524</v>
      </c>
      <c r="E7989" s="66">
        <v>7.5986541181186497E-4</v>
      </c>
      <c r="F7989" t="str">
        <f t="shared" si="248"/>
        <v>non-hftd - transmission - 60/70 kvnon-red flag warning - large firescrossarm damage or failure</v>
      </c>
      <c r="G7989" t="b">
        <f t="shared" si="249"/>
        <v>0</v>
      </c>
    </row>
    <row r="7990" spans="1:7" x14ac:dyDescent="0.25">
      <c r="A7990" t="s">
        <v>604</v>
      </c>
      <c r="B7990" t="s">
        <v>107</v>
      </c>
      <c r="C7990" t="s">
        <v>519</v>
      </c>
      <c r="D7990" t="s">
        <v>524</v>
      </c>
      <c r="E7990" s="66">
        <v>0.15720771075485401</v>
      </c>
      <c r="F7990" t="str">
        <f t="shared" si="248"/>
        <v>non-hftd - transmission - 60/70 kvnon-red flag warning - small firescrossarm damage or failure</v>
      </c>
      <c r="G7990" t="b">
        <f t="shared" si="249"/>
        <v>0</v>
      </c>
    </row>
    <row r="7991" spans="1:7" x14ac:dyDescent="0.25">
      <c r="A7991" t="s">
        <v>604</v>
      </c>
      <c r="B7991" t="s">
        <v>104</v>
      </c>
      <c r="C7991" t="s">
        <v>519</v>
      </c>
      <c r="D7991" t="s">
        <v>526</v>
      </c>
      <c r="E7991" s="66">
        <v>0</v>
      </c>
      <c r="F7991" t="str">
        <f t="shared" si="248"/>
        <v>non-hftd - transmission - 60/70 kvnon-red flag warning - catastrophic firesinsulator and brushing damage or failure</v>
      </c>
      <c r="G7991" t="b">
        <f t="shared" si="249"/>
        <v>0</v>
      </c>
    </row>
    <row r="7992" spans="1:7" x14ac:dyDescent="0.25">
      <c r="A7992" t="s">
        <v>604</v>
      </c>
      <c r="B7992" t="s">
        <v>105</v>
      </c>
      <c r="C7992" t="s">
        <v>519</v>
      </c>
      <c r="D7992" t="s">
        <v>526</v>
      </c>
      <c r="E7992" s="66">
        <v>0</v>
      </c>
      <c r="F7992" t="str">
        <f t="shared" si="248"/>
        <v>non-hftd - transmission - 60/70 kvnon-red flag warning - destructive firesinsulator and brushing damage or failure</v>
      </c>
      <c r="G7992" t="b">
        <f t="shared" si="249"/>
        <v>0</v>
      </c>
    </row>
    <row r="7993" spans="1:7" x14ac:dyDescent="0.25">
      <c r="A7993" t="s">
        <v>604</v>
      </c>
      <c r="B7993" t="s">
        <v>106</v>
      </c>
      <c r="C7993" t="s">
        <v>519</v>
      </c>
      <c r="D7993" t="s">
        <v>526</v>
      </c>
      <c r="E7993" s="66">
        <v>7.5986541181186497E-4</v>
      </c>
      <c r="F7993" t="str">
        <f t="shared" si="248"/>
        <v>non-hftd - transmission - 60/70 kvnon-red flag warning - large firesinsulator and brushing damage or failure</v>
      </c>
      <c r="G7993" t="b">
        <f t="shared" si="249"/>
        <v>0</v>
      </c>
    </row>
    <row r="7994" spans="1:7" x14ac:dyDescent="0.25">
      <c r="A7994" t="s">
        <v>604</v>
      </c>
      <c r="B7994" t="s">
        <v>107</v>
      </c>
      <c r="C7994" t="s">
        <v>519</v>
      </c>
      <c r="D7994" t="s">
        <v>526</v>
      </c>
      <c r="E7994" s="66">
        <v>0.15720771075485401</v>
      </c>
      <c r="F7994" t="str">
        <f t="shared" si="248"/>
        <v>non-hftd - transmission - 60/70 kvnon-red flag warning - small firesinsulator and brushing damage or failure</v>
      </c>
      <c r="G7994" t="b">
        <f t="shared" si="249"/>
        <v>0</v>
      </c>
    </row>
    <row r="7995" spans="1:7" x14ac:dyDescent="0.25">
      <c r="A7995" t="s">
        <v>604</v>
      </c>
      <c r="B7995" t="s">
        <v>104</v>
      </c>
      <c r="C7995" t="s">
        <v>519</v>
      </c>
      <c r="D7995" t="s">
        <v>528</v>
      </c>
      <c r="E7995" s="66">
        <v>0</v>
      </c>
      <c r="F7995" t="str">
        <f t="shared" si="248"/>
        <v>non-hftd - transmission - 60/70 kvnon-red flag warning - catastrophic firesother equipment / facility failure</v>
      </c>
      <c r="G7995" t="b">
        <f t="shared" si="249"/>
        <v>0</v>
      </c>
    </row>
    <row r="7996" spans="1:7" x14ac:dyDescent="0.25">
      <c r="A7996" t="s">
        <v>604</v>
      </c>
      <c r="B7996" t="s">
        <v>105</v>
      </c>
      <c r="C7996" t="s">
        <v>519</v>
      </c>
      <c r="D7996" t="s">
        <v>528</v>
      </c>
      <c r="E7996" s="66">
        <v>0</v>
      </c>
      <c r="F7996" t="str">
        <f t="shared" si="248"/>
        <v>non-hftd - transmission - 60/70 kvnon-red flag warning - destructive firesother equipment / facility failure</v>
      </c>
      <c r="G7996" t="b">
        <f t="shared" si="249"/>
        <v>0</v>
      </c>
    </row>
    <row r="7997" spans="1:7" x14ac:dyDescent="0.25">
      <c r="A7997" t="s">
        <v>604</v>
      </c>
      <c r="B7997" t="s">
        <v>106</v>
      </c>
      <c r="C7997" t="s">
        <v>519</v>
      </c>
      <c r="D7997" t="s">
        <v>528</v>
      </c>
      <c r="E7997" s="66">
        <v>7.5986541181186497E-4</v>
      </c>
      <c r="F7997" t="str">
        <f t="shared" si="248"/>
        <v>non-hftd - transmission - 60/70 kvnon-red flag warning - large firesother equipment / facility failure</v>
      </c>
      <c r="G7997" t="b">
        <f t="shared" si="249"/>
        <v>0</v>
      </c>
    </row>
    <row r="7998" spans="1:7" x14ac:dyDescent="0.25">
      <c r="A7998" t="s">
        <v>604</v>
      </c>
      <c r="B7998" t="s">
        <v>107</v>
      </c>
      <c r="C7998" t="s">
        <v>519</v>
      </c>
      <c r="D7998" t="s">
        <v>528</v>
      </c>
      <c r="E7998" s="66">
        <v>0.15720771075485401</v>
      </c>
      <c r="F7998" t="str">
        <f t="shared" si="248"/>
        <v>non-hftd - transmission - 60/70 kvnon-red flag warning - small firesother equipment / facility failure</v>
      </c>
      <c r="G7998" t="b">
        <f t="shared" si="249"/>
        <v>0</v>
      </c>
    </row>
    <row r="7999" spans="1:7" x14ac:dyDescent="0.25">
      <c r="A7999" t="s">
        <v>604</v>
      </c>
      <c r="B7999" t="s">
        <v>104</v>
      </c>
      <c r="C7999" t="s">
        <v>519</v>
      </c>
      <c r="D7999" t="s">
        <v>529</v>
      </c>
      <c r="E7999" s="66">
        <v>0</v>
      </c>
      <c r="F7999" t="str">
        <f t="shared" si="248"/>
        <v>non-hftd - transmission - 60/70 kvnon-red flag warning - catastrophic firespole damage or failure</v>
      </c>
      <c r="G7999" t="b">
        <f t="shared" si="249"/>
        <v>0</v>
      </c>
    </row>
    <row r="8000" spans="1:7" x14ac:dyDescent="0.25">
      <c r="A8000" t="s">
        <v>604</v>
      </c>
      <c r="B8000" t="s">
        <v>105</v>
      </c>
      <c r="C8000" t="s">
        <v>519</v>
      </c>
      <c r="D8000" t="s">
        <v>529</v>
      </c>
      <c r="E8000" s="66">
        <v>0</v>
      </c>
      <c r="F8000" t="str">
        <f t="shared" si="248"/>
        <v>non-hftd - transmission - 60/70 kvnon-red flag warning - destructive firespole damage or failure</v>
      </c>
      <c r="G8000" t="b">
        <f t="shared" si="249"/>
        <v>0</v>
      </c>
    </row>
    <row r="8001" spans="1:7" x14ac:dyDescent="0.25">
      <c r="A8001" t="s">
        <v>604</v>
      </c>
      <c r="B8001" t="s">
        <v>106</v>
      </c>
      <c r="C8001" t="s">
        <v>519</v>
      </c>
      <c r="D8001" t="s">
        <v>529</v>
      </c>
      <c r="E8001" s="66">
        <v>7.5986541181186497E-4</v>
      </c>
      <c r="F8001" t="str">
        <f t="shared" si="248"/>
        <v>non-hftd - transmission - 60/70 kvnon-red flag warning - large firespole damage or failure</v>
      </c>
      <c r="G8001" t="b">
        <f t="shared" si="249"/>
        <v>0</v>
      </c>
    </row>
    <row r="8002" spans="1:7" x14ac:dyDescent="0.25">
      <c r="A8002" t="s">
        <v>604</v>
      </c>
      <c r="B8002" t="s">
        <v>107</v>
      </c>
      <c r="C8002" t="s">
        <v>519</v>
      </c>
      <c r="D8002" t="s">
        <v>529</v>
      </c>
      <c r="E8002" s="66">
        <v>0.15720771075485401</v>
      </c>
      <c r="F8002" t="str">
        <f t="shared" si="248"/>
        <v>non-hftd - transmission - 60/70 kvnon-red flag warning - small firespole damage or failure</v>
      </c>
      <c r="G8002" t="b">
        <f t="shared" si="249"/>
        <v>0</v>
      </c>
    </row>
    <row r="8003" spans="1:7" x14ac:dyDescent="0.25">
      <c r="A8003" t="s">
        <v>604</v>
      </c>
      <c r="B8003" t="s">
        <v>104</v>
      </c>
      <c r="C8003" t="s">
        <v>161</v>
      </c>
      <c r="D8003" t="s">
        <v>161</v>
      </c>
      <c r="E8003" s="66">
        <v>0</v>
      </c>
      <c r="F8003" t="str">
        <f t="shared" si="248"/>
        <v>non-hftd - transmission - 60/70 kvnon-red flag warning - catastrophic firesunknown</v>
      </c>
      <c r="G8003" t="b">
        <f t="shared" si="249"/>
        <v>0</v>
      </c>
    </row>
    <row r="8004" spans="1:7" x14ac:dyDescent="0.25">
      <c r="A8004" t="s">
        <v>604</v>
      </c>
      <c r="B8004" t="s">
        <v>105</v>
      </c>
      <c r="C8004" t="s">
        <v>161</v>
      </c>
      <c r="D8004" t="s">
        <v>161</v>
      </c>
      <c r="E8004" s="66">
        <v>0</v>
      </c>
      <c r="F8004" t="str">
        <f t="shared" ref="F8004:F8067" si="250">LOWER(A8004)&amp;LOWER(B8004)&amp;D8004</f>
        <v>non-hftd - transmission - 60/70 kvnon-red flag warning - destructive firesunknown</v>
      </c>
      <c r="G8004" t="b">
        <f t="shared" ref="G8004:G8067" si="251">IF(ISNUMBER(FIND("Non-Red Flag Warning",B8004)), FALSE, TRUE)</f>
        <v>0</v>
      </c>
    </row>
    <row r="8005" spans="1:7" x14ac:dyDescent="0.25">
      <c r="A8005" t="s">
        <v>604</v>
      </c>
      <c r="B8005" t="s">
        <v>106</v>
      </c>
      <c r="C8005" t="s">
        <v>161</v>
      </c>
      <c r="D8005" t="s">
        <v>161</v>
      </c>
      <c r="E8005" s="66">
        <v>7.8289573196151801E-4</v>
      </c>
      <c r="F8005" t="str">
        <f t="shared" si="250"/>
        <v>non-hftd - transmission - 60/70 kvnon-red flag warning - large firesunknown</v>
      </c>
      <c r="G8005" t="b">
        <f t="shared" si="251"/>
        <v>0</v>
      </c>
    </row>
    <row r="8006" spans="1:7" x14ac:dyDescent="0.25">
      <c r="A8006" t="s">
        <v>604</v>
      </c>
      <c r="B8006" t="s">
        <v>107</v>
      </c>
      <c r="C8006" t="s">
        <v>161</v>
      </c>
      <c r="D8006" t="s">
        <v>161</v>
      </c>
      <c r="E8006" s="66">
        <v>0.161972428101371</v>
      </c>
      <c r="F8006" t="str">
        <f t="shared" si="250"/>
        <v>non-hftd - transmission - 60/70 kvnon-red flag warning - small firesunknown</v>
      </c>
      <c r="G8006" t="b">
        <f t="shared" si="251"/>
        <v>0</v>
      </c>
    </row>
    <row r="8007" spans="1:7" x14ac:dyDescent="0.25">
      <c r="A8007" t="s">
        <v>605</v>
      </c>
      <c r="B8007" t="s">
        <v>96</v>
      </c>
      <c r="C8007" t="s">
        <v>518</v>
      </c>
      <c r="D8007" t="s">
        <v>518</v>
      </c>
      <c r="E8007" s="66">
        <v>2.9111536277017899E-6</v>
      </c>
      <c r="F8007" t="str">
        <f t="shared" si="250"/>
        <v>non-hftd - transmission - 230 kv or higherred flag warning - catastrophic firescontamination</v>
      </c>
      <c r="G8007" t="b">
        <f t="shared" si="251"/>
        <v>1</v>
      </c>
    </row>
    <row r="8008" spans="1:7" x14ac:dyDescent="0.25">
      <c r="A8008" t="s">
        <v>605</v>
      </c>
      <c r="B8008" t="s">
        <v>98</v>
      </c>
      <c r="C8008" t="s">
        <v>518</v>
      </c>
      <c r="D8008" t="s">
        <v>518</v>
      </c>
      <c r="E8008" s="66">
        <v>8.3175817827396702E-7</v>
      </c>
      <c r="F8008" t="str">
        <f t="shared" si="250"/>
        <v>non-hftd - transmission - 230 kv or higherred flag warning - destructive firescontamination</v>
      </c>
      <c r="G8008" t="b">
        <f t="shared" si="251"/>
        <v>1</v>
      </c>
    </row>
    <row r="8009" spans="1:7" x14ac:dyDescent="0.25">
      <c r="A8009" t="s">
        <v>605</v>
      </c>
      <c r="B8009" t="s">
        <v>100</v>
      </c>
      <c r="C8009" t="s">
        <v>518</v>
      </c>
      <c r="D8009" t="s">
        <v>518</v>
      </c>
      <c r="E8009" s="66">
        <v>3.7429118018585597E-5</v>
      </c>
      <c r="F8009" t="str">
        <f t="shared" si="250"/>
        <v>non-hftd - transmission - 230 kv or higherred flag warning - large firescontamination</v>
      </c>
      <c r="G8009" t="b">
        <f t="shared" si="251"/>
        <v>1</v>
      </c>
    </row>
    <row r="8010" spans="1:7" x14ac:dyDescent="0.25">
      <c r="A8010" t="s">
        <v>605</v>
      </c>
      <c r="B8010" t="s">
        <v>102</v>
      </c>
      <c r="C8010" t="s">
        <v>518</v>
      </c>
      <c r="D8010" t="s">
        <v>518</v>
      </c>
      <c r="E8010" s="66">
        <v>3.87017080350877E-3</v>
      </c>
      <c r="F8010" t="str">
        <f t="shared" si="250"/>
        <v>non-hftd - transmission - 230 kv or higherred flag warning - small firescontamination</v>
      </c>
      <c r="G8010" t="b">
        <f t="shared" si="251"/>
        <v>1</v>
      </c>
    </row>
    <row r="8011" spans="1:7" x14ac:dyDescent="0.25">
      <c r="A8011" t="s">
        <v>605</v>
      </c>
      <c r="B8011" t="s">
        <v>96</v>
      </c>
      <c r="C8011" t="s">
        <v>519</v>
      </c>
      <c r="D8011" t="s">
        <v>526</v>
      </c>
      <c r="E8011" s="66">
        <v>6.4746021880161399E-6</v>
      </c>
      <c r="F8011" t="str">
        <f t="shared" si="250"/>
        <v>non-hftd - transmission - 230 kv or higherred flag warning - catastrophic firesinsulator and brushing damage or failure</v>
      </c>
      <c r="G8011" t="b">
        <f t="shared" si="251"/>
        <v>1</v>
      </c>
    </row>
    <row r="8012" spans="1:7" x14ac:dyDescent="0.25">
      <c r="A8012" t="s">
        <v>605</v>
      </c>
      <c r="B8012" t="s">
        <v>98</v>
      </c>
      <c r="C8012" t="s">
        <v>519</v>
      </c>
      <c r="D8012" t="s">
        <v>526</v>
      </c>
      <c r="E8012" s="66">
        <v>1.84988633705475E-6</v>
      </c>
      <c r="F8012" t="str">
        <f t="shared" si="250"/>
        <v>non-hftd - transmission - 230 kv or higherred flag warning - destructive firesinsulator and brushing damage or failure</v>
      </c>
      <c r="G8012" t="b">
        <f t="shared" si="251"/>
        <v>1</v>
      </c>
    </row>
    <row r="8013" spans="1:7" x14ac:dyDescent="0.25">
      <c r="A8013" t="s">
        <v>605</v>
      </c>
      <c r="B8013" t="s">
        <v>100</v>
      </c>
      <c r="C8013" t="s">
        <v>519</v>
      </c>
      <c r="D8013" t="s">
        <v>526</v>
      </c>
      <c r="E8013" s="66">
        <v>8.3244885159139593E-5</v>
      </c>
      <c r="F8013" t="str">
        <f t="shared" si="250"/>
        <v>non-hftd - transmission - 230 kv or higherred flag warning - large firesinsulator and brushing damage or failure</v>
      </c>
      <c r="G8013" t="b">
        <f t="shared" si="251"/>
        <v>1</v>
      </c>
    </row>
    <row r="8014" spans="1:7" x14ac:dyDescent="0.25">
      <c r="A8014" t="s">
        <v>605</v>
      </c>
      <c r="B8014" t="s">
        <v>102</v>
      </c>
      <c r="C8014" t="s">
        <v>519</v>
      </c>
      <c r="D8014" t="s">
        <v>526</v>
      </c>
      <c r="E8014" s="66">
        <v>8.6075211263157807E-3</v>
      </c>
      <c r="F8014" t="str">
        <f t="shared" si="250"/>
        <v>non-hftd - transmission - 230 kv or higherred flag warning - small firesinsulator and brushing damage or failure</v>
      </c>
      <c r="G8014" t="b">
        <f t="shared" si="251"/>
        <v>1</v>
      </c>
    </row>
    <row r="8015" spans="1:7" x14ac:dyDescent="0.25">
      <c r="A8015" t="s">
        <v>605</v>
      </c>
      <c r="B8015" t="s">
        <v>96</v>
      </c>
      <c r="C8015" t="s">
        <v>538</v>
      </c>
      <c r="D8015" t="s">
        <v>538</v>
      </c>
      <c r="E8015" s="66">
        <v>2.9111536277017899E-6</v>
      </c>
      <c r="F8015" t="str">
        <f t="shared" si="250"/>
        <v>non-hftd - transmission - 230 kv or higherred flag warning - catastrophic firesvandalism / theft</v>
      </c>
      <c r="G8015" t="b">
        <f t="shared" si="251"/>
        <v>1</v>
      </c>
    </row>
    <row r="8016" spans="1:7" x14ac:dyDescent="0.25">
      <c r="A8016" t="s">
        <v>605</v>
      </c>
      <c r="B8016" t="s">
        <v>98</v>
      </c>
      <c r="C8016" t="s">
        <v>538</v>
      </c>
      <c r="D8016" t="s">
        <v>538</v>
      </c>
      <c r="E8016" s="66">
        <v>8.3175817827396702E-7</v>
      </c>
      <c r="F8016" t="str">
        <f t="shared" si="250"/>
        <v>non-hftd - transmission - 230 kv or higherred flag warning - destructive firesvandalism / theft</v>
      </c>
      <c r="G8016" t="b">
        <f t="shared" si="251"/>
        <v>1</v>
      </c>
    </row>
    <row r="8017" spans="1:7" x14ac:dyDescent="0.25">
      <c r="A8017" t="s">
        <v>605</v>
      </c>
      <c r="B8017" t="s">
        <v>100</v>
      </c>
      <c r="C8017" t="s">
        <v>538</v>
      </c>
      <c r="D8017" t="s">
        <v>538</v>
      </c>
      <c r="E8017" s="66">
        <v>3.7429118018585597E-5</v>
      </c>
      <c r="F8017" t="str">
        <f t="shared" si="250"/>
        <v>non-hftd - transmission - 230 kv or higherred flag warning - large firesvandalism / theft</v>
      </c>
      <c r="G8017" t="b">
        <f t="shared" si="251"/>
        <v>1</v>
      </c>
    </row>
    <row r="8018" spans="1:7" x14ac:dyDescent="0.25">
      <c r="A8018" t="s">
        <v>605</v>
      </c>
      <c r="B8018" t="s">
        <v>102</v>
      </c>
      <c r="C8018" t="s">
        <v>538</v>
      </c>
      <c r="D8018" t="s">
        <v>538</v>
      </c>
      <c r="E8018" s="66">
        <v>3.87017080350877E-3</v>
      </c>
      <c r="F8018" t="str">
        <f t="shared" si="250"/>
        <v>non-hftd - transmission - 230 kv or higherred flag warning - small firesvandalism / theft</v>
      </c>
      <c r="G8018" t="b">
        <f t="shared" si="251"/>
        <v>1</v>
      </c>
    </row>
    <row r="8019" spans="1:7" x14ac:dyDescent="0.25">
      <c r="A8019" t="s">
        <v>605</v>
      </c>
      <c r="B8019" t="s">
        <v>104</v>
      </c>
      <c r="C8019" t="s">
        <v>518</v>
      </c>
      <c r="D8019" t="s">
        <v>518</v>
      </c>
      <c r="E8019" s="66">
        <v>0</v>
      </c>
      <c r="F8019" t="str">
        <f t="shared" si="250"/>
        <v>non-hftd - transmission - 230 kv or highernon-red flag warning - catastrophic firescontamination</v>
      </c>
      <c r="G8019" t="b">
        <f t="shared" si="251"/>
        <v>0</v>
      </c>
    </row>
    <row r="8020" spans="1:7" x14ac:dyDescent="0.25">
      <c r="A8020" t="s">
        <v>605</v>
      </c>
      <c r="B8020" t="s">
        <v>105</v>
      </c>
      <c r="C8020" t="s">
        <v>518</v>
      </c>
      <c r="D8020" t="s">
        <v>518</v>
      </c>
      <c r="E8020" s="66">
        <v>0</v>
      </c>
      <c r="F8020" t="str">
        <f t="shared" si="250"/>
        <v>non-hftd - transmission - 230 kv or highernon-red flag warning - destructive firescontamination</v>
      </c>
      <c r="G8020" t="b">
        <f t="shared" si="251"/>
        <v>0</v>
      </c>
    </row>
    <row r="8021" spans="1:7" x14ac:dyDescent="0.25">
      <c r="A8021" t="s">
        <v>605</v>
      </c>
      <c r="B8021" t="s">
        <v>106</v>
      </c>
      <c r="C8021" t="s">
        <v>518</v>
      </c>
      <c r="D8021" t="s">
        <v>518</v>
      </c>
      <c r="E8021" s="66">
        <v>7.8289573196151704E-4</v>
      </c>
      <c r="F8021" t="str">
        <f t="shared" si="250"/>
        <v>non-hftd - transmission - 230 kv or highernon-red flag warning - large firescontamination</v>
      </c>
      <c r="G8021" t="b">
        <f t="shared" si="251"/>
        <v>0</v>
      </c>
    </row>
    <row r="8022" spans="1:7" x14ac:dyDescent="0.25">
      <c r="A8022" t="s">
        <v>605</v>
      </c>
      <c r="B8022" t="s">
        <v>107</v>
      </c>
      <c r="C8022" t="s">
        <v>518</v>
      </c>
      <c r="D8022" t="s">
        <v>518</v>
      </c>
      <c r="E8022" s="66">
        <v>0.161972428101371</v>
      </c>
      <c r="F8022" t="str">
        <f t="shared" si="250"/>
        <v>non-hftd - transmission - 230 kv or highernon-red flag warning - small firescontamination</v>
      </c>
      <c r="G8022" t="b">
        <f t="shared" si="251"/>
        <v>0</v>
      </c>
    </row>
    <row r="8023" spans="1:7" x14ac:dyDescent="0.25">
      <c r="A8023" t="s">
        <v>605</v>
      </c>
      <c r="B8023" t="s">
        <v>104</v>
      </c>
      <c r="C8023" t="s">
        <v>519</v>
      </c>
      <c r="D8023" t="s">
        <v>526</v>
      </c>
      <c r="E8023" s="66">
        <v>0</v>
      </c>
      <c r="F8023" t="str">
        <f t="shared" si="250"/>
        <v>non-hftd - transmission - 230 kv or highernon-red flag warning - catastrophic firesinsulator and brushing damage or failure</v>
      </c>
      <c r="G8023" t="b">
        <f t="shared" si="251"/>
        <v>0</v>
      </c>
    </row>
    <row r="8024" spans="1:7" x14ac:dyDescent="0.25">
      <c r="A8024" t="s">
        <v>605</v>
      </c>
      <c r="B8024" t="s">
        <v>105</v>
      </c>
      <c r="C8024" t="s">
        <v>519</v>
      </c>
      <c r="D8024" t="s">
        <v>526</v>
      </c>
      <c r="E8024" s="66">
        <v>0</v>
      </c>
      <c r="F8024" t="str">
        <f t="shared" si="250"/>
        <v>non-hftd - transmission - 230 kv or highernon-red flag warning - destructive firesinsulator and brushing damage or failure</v>
      </c>
      <c r="G8024" t="b">
        <f t="shared" si="251"/>
        <v>0</v>
      </c>
    </row>
    <row r="8025" spans="1:7" x14ac:dyDescent="0.25">
      <c r="A8025" t="s">
        <v>605</v>
      </c>
      <c r="B8025" t="s">
        <v>106</v>
      </c>
      <c r="C8025" t="s">
        <v>519</v>
      </c>
      <c r="D8025" t="s">
        <v>526</v>
      </c>
      <c r="E8025" s="66">
        <v>7.5986541181186497E-4</v>
      </c>
      <c r="F8025" t="str">
        <f t="shared" si="250"/>
        <v>non-hftd - transmission - 230 kv or highernon-red flag warning - large firesinsulator and brushing damage or failure</v>
      </c>
      <c r="G8025" t="b">
        <f t="shared" si="251"/>
        <v>0</v>
      </c>
    </row>
    <row r="8026" spans="1:7" x14ac:dyDescent="0.25">
      <c r="A8026" t="s">
        <v>605</v>
      </c>
      <c r="B8026" t="s">
        <v>107</v>
      </c>
      <c r="C8026" t="s">
        <v>519</v>
      </c>
      <c r="D8026" t="s">
        <v>526</v>
      </c>
      <c r="E8026" s="66">
        <v>0.15720771075485401</v>
      </c>
      <c r="F8026" t="str">
        <f t="shared" si="250"/>
        <v>non-hftd - transmission - 230 kv or highernon-red flag warning - small firesinsulator and brushing damage or failure</v>
      </c>
      <c r="G8026" t="b">
        <f t="shared" si="251"/>
        <v>0</v>
      </c>
    </row>
    <row r="8027" spans="1:7" x14ac:dyDescent="0.25">
      <c r="A8027" t="s">
        <v>605</v>
      </c>
      <c r="B8027" t="s">
        <v>104</v>
      </c>
      <c r="C8027" t="s">
        <v>538</v>
      </c>
      <c r="D8027" t="s">
        <v>538</v>
      </c>
      <c r="E8027" s="66">
        <v>0</v>
      </c>
      <c r="F8027" t="str">
        <f t="shared" si="250"/>
        <v>non-hftd - transmission - 230 kv or highernon-red flag warning - catastrophic firesvandalism / theft</v>
      </c>
      <c r="G8027" t="b">
        <f t="shared" si="251"/>
        <v>0</v>
      </c>
    </row>
    <row r="8028" spans="1:7" x14ac:dyDescent="0.25">
      <c r="A8028" t="s">
        <v>605</v>
      </c>
      <c r="B8028" t="s">
        <v>105</v>
      </c>
      <c r="C8028" t="s">
        <v>538</v>
      </c>
      <c r="D8028" t="s">
        <v>538</v>
      </c>
      <c r="E8028" s="66">
        <v>0</v>
      </c>
      <c r="F8028" t="str">
        <f t="shared" si="250"/>
        <v>non-hftd - transmission - 230 kv or highernon-red flag warning - destructive firesvandalism / theft</v>
      </c>
      <c r="G8028" t="b">
        <f t="shared" si="251"/>
        <v>0</v>
      </c>
    </row>
    <row r="8029" spans="1:7" x14ac:dyDescent="0.25">
      <c r="A8029" t="s">
        <v>605</v>
      </c>
      <c r="B8029" t="s">
        <v>106</v>
      </c>
      <c r="C8029" t="s">
        <v>538</v>
      </c>
      <c r="D8029" t="s">
        <v>538</v>
      </c>
      <c r="E8029" s="66">
        <v>7.8289573196151704E-4</v>
      </c>
      <c r="F8029" t="str">
        <f t="shared" si="250"/>
        <v>non-hftd - transmission - 230 kv or highernon-red flag warning - large firesvandalism / theft</v>
      </c>
      <c r="G8029" t="b">
        <f t="shared" si="251"/>
        <v>0</v>
      </c>
    </row>
    <row r="8030" spans="1:7" x14ac:dyDescent="0.25">
      <c r="A8030" t="s">
        <v>605</v>
      </c>
      <c r="B8030" t="s">
        <v>107</v>
      </c>
      <c r="C8030" t="s">
        <v>538</v>
      </c>
      <c r="D8030" t="s">
        <v>538</v>
      </c>
      <c r="E8030" s="66">
        <v>0.161972428101371</v>
      </c>
      <c r="F8030" t="str">
        <f t="shared" si="250"/>
        <v>non-hftd - transmission - 230 kv or highernon-red flag warning - small firesvandalism / theft</v>
      </c>
      <c r="G8030" t="b">
        <f t="shared" si="251"/>
        <v>0</v>
      </c>
    </row>
    <row r="8031" spans="1:7" x14ac:dyDescent="0.25">
      <c r="A8031" t="s">
        <v>606</v>
      </c>
      <c r="B8031" t="s">
        <v>96</v>
      </c>
      <c r="C8031" t="s">
        <v>513</v>
      </c>
      <c r="D8031" t="s">
        <v>514</v>
      </c>
      <c r="E8031" s="66">
        <v>3.4675979884491001E-3</v>
      </c>
      <c r="F8031" t="str">
        <f t="shared" si="250"/>
        <v>hftd - transmission - tier 2 - 115 kv or lowerred flag warning - catastrophic firesanimal contact</v>
      </c>
      <c r="G8031" t="b">
        <f t="shared" si="251"/>
        <v>1</v>
      </c>
    </row>
    <row r="8032" spans="1:7" x14ac:dyDescent="0.25">
      <c r="A8032" t="s">
        <v>607</v>
      </c>
      <c r="B8032" t="s">
        <v>96</v>
      </c>
      <c r="C8032" t="s">
        <v>513</v>
      </c>
      <c r="D8032" t="s">
        <v>514</v>
      </c>
      <c r="E8032" s="66">
        <v>1.19282915488134E-3</v>
      </c>
      <c r="F8032" t="str">
        <f t="shared" si="250"/>
        <v>hftd - transmission - tier 3 - 115 kv or lowerred flag warning - catastrophic firesanimal contact</v>
      </c>
      <c r="G8032" t="b">
        <f t="shared" si="251"/>
        <v>1</v>
      </c>
    </row>
    <row r="8033" spans="1:7" x14ac:dyDescent="0.25">
      <c r="A8033" t="s">
        <v>608</v>
      </c>
      <c r="B8033" t="s">
        <v>96</v>
      </c>
      <c r="C8033" t="s">
        <v>513</v>
      </c>
      <c r="D8033" t="s">
        <v>514</v>
      </c>
      <c r="E8033" s="66">
        <v>3.3894015587857798E-6</v>
      </c>
      <c r="F8033" t="str">
        <f t="shared" si="250"/>
        <v>hftd - transmission - zone 1 - 115 kv or lowerred flag warning - catastrophic firesanimal contact</v>
      </c>
      <c r="G8033" t="b">
        <f t="shared" si="251"/>
        <v>1</v>
      </c>
    </row>
    <row r="8034" spans="1:7" x14ac:dyDescent="0.25">
      <c r="A8034" t="s">
        <v>606</v>
      </c>
      <c r="B8034" t="s">
        <v>98</v>
      </c>
      <c r="C8034" t="s">
        <v>513</v>
      </c>
      <c r="D8034" t="s">
        <v>514</v>
      </c>
      <c r="E8034" s="66">
        <v>4.9537114120701395E-4</v>
      </c>
      <c r="F8034" t="str">
        <f t="shared" si="250"/>
        <v>hftd - transmission - tier 2 - 115 kv or lowerred flag warning - destructive firesanimal contact</v>
      </c>
      <c r="G8034" t="b">
        <f t="shared" si="251"/>
        <v>1</v>
      </c>
    </row>
    <row r="8035" spans="1:7" x14ac:dyDescent="0.25">
      <c r="A8035" t="s">
        <v>607</v>
      </c>
      <c r="B8035" t="s">
        <v>98</v>
      </c>
      <c r="C8035" t="s">
        <v>513</v>
      </c>
      <c r="D8035" t="s">
        <v>514</v>
      </c>
      <c r="E8035" s="66">
        <v>1.7040416498304801E-4</v>
      </c>
      <c r="F8035" t="str">
        <f t="shared" si="250"/>
        <v>hftd - transmission - tier 3 - 115 kv or lowerred flag warning - destructive firesanimal contact</v>
      </c>
      <c r="G8035" t="b">
        <f t="shared" si="251"/>
        <v>1</v>
      </c>
    </row>
    <row r="8036" spans="1:7" x14ac:dyDescent="0.25">
      <c r="A8036" t="s">
        <v>608</v>
      </c>
      <c r="B8036" t="s">
        <v>98</v>
      </c>
      <c r="C8036" t="s">
        <v>513</v>
      </c>
      <c r="D8036" t="s">
        <v>514</v>
      </c>
      <c r="E8036" s="66">
        <v>4.8420022268368203E-7</v>
      </c>
      <c r="F8036" t="str">
        <f t="shared" si="250"/>
        <v>hftd - transmission - zone 1 - 115 kv or lowerred flag warning - destructive firesanimal contact</v>
      </c>
      <c r="G8036" t="b">
        <f t="shared" si="251"/>
        <v>1</v>
      </c>
    </row>
    <row r="8037" spans="1:7" x14ac:dyDescent="0.25">
      <c r="A8037" t="s">
        <v>606</v>
      </c>
      <c r="B8037" t="s">
        <v>100</v>
      </c>
      <c r="C8037" t="s">
        <v>513</v>
      </c>
      <c r="D8037" t="s">
        <v>514</v>
      </c>
      <c r="E8037" s="66">
        <v>2.9722268524434801E-3</v>
      </c>
      <c r="F8037" t="str">
        <f t="shared" si="250"/>
        <v>hftd - transmission - tier 2 - 115 kv or lowerred flag warning - large firesanimal contact</v>
      </c>
      <c r="G8037" t="b">
        <f t="shared" si="251"/>
        <v>1</v>
      </c>
    </row>
    <row r="8038" spans="1:7" x14ac:dyDescent="0.25">
      <c r="A8038" t="s">
        <v>607</v>
      </c>
      <c r="B8038" t="s">
        <v>100</v>
      </c>
      <c r="C8038" t="s">
        <v>513</v>
      </c>
      <c r="D8038" t="s">
        <v>514</v>
      </c>
      <c r="E8038" s="66">
        <v>1.0224249916875299E-3</v>
      </c>
      <c r="F8038" t="str">
        <f t="shared" si="250"/>
        <v>hftd - transmission - tier 3 - 115 kv or lowerred flag warning - large firesanimal contact</v>
      </c>
      <c r="G8038" t="b">
        <f t="shared" si="251"/>
        <v>1</v>
      </c>
    </row>
    <row r="8039" spans="1:7" x14ac:dyDescent="0.25">
      <c r="A8039" t="s">
        <v>608</v>
      </c>
      <c r="B8039" t="s">
        <v>100</v>
      </c>
      <c r="C8039" t="s">
        <v>513</v>
      </c>
      <c r="D8039" t="s">
        <v>514</v>
      </c>
      <c r="E8039" s="66">
        <v>2.90520134118619E-6</v>
      </c>
      <c r="F8039" t="str">
        <f t="shared" si="250"/>
        <v>hftd - transmission - zone 1 - 115 kv or lowerred flag warning - large firesanimal contact</v>
      </c>
      <c r="G8039" t="b">
        <f t="shared" si="251"/>
        <v>1</v>
      </c>
    </row>
    <row r="8040" spans="1:7" x14ac:dyDescent="0.25">
      <c r="A8040" t="s">
        <v>606</v>
      </c>
      <c r="B8040" t="s">
        <v>102</v>
      </c>
      <c r="C8040" t="s">
        <v>513</v>
      </c>
      <c r="D8040" t="s">
        <v>514</v>
      </c>
      <c r="E8040" s="66">
        <v>4.0840598561253202E-2</v>
      </c>
      <c r="F8040" t="str">
        <f t="shared" si="250"/>
        <v>hftd - transmission - tier 2 - 115 kv or lowerred flag warning - small firesanimal contact</v>
      </c>
      <c r="G8040" t="b">
        <f t="shared" si="251"/>
        <v>1</v>
      </c>
    </row>
    <row r="8041" spans="1:7" x14ac:dyDescent="0.25">
      <c r="A8041" t="s">
        <v>607</v>
      </c>
      <c r="B8041" t="s">
        <v>102</v>
      </c>
      <c r="C8041" t="s">
        <v>513</v>
      </c>
      <c r="D8041" t="s">
        <v>514</v>
      </c>
      <c r="E8041" s="66">
        <v>1.40488767235835E-2</v>
      </c>
      <c r="F8041" t="str">
        <f t="shared" si="250"/>
        <v>hftd - transmission - tier 3 - 115 kv or lowerred flag warning - small firesanimal contact</v>
      </c>
      <c r="G8041" t="b">
        <f t="shared" si="251"/>
        <v>1</v>
      </c>
    </row>
    <row r="8042" spans="1:7" x14ac:dyDescent="0.25">
      <c r="A8042" t="s">
        <v>608</v>
      </c>
      <c r="B8042" t="s">
        <v>102</v>
      </c>
      <c r="C8042" t="s">
        <v>513</v>
      </c>
      <c r="D8042" t="s">
        <v>514</v>
      </c>
      <c r="E8042" s="66">
        <v>3.9919618388972199E-5</v>
      </c>
      <c r="F8042" t="str">
        <f t="shared" si="250"/>
        <v>hftd - transmission - zone 1 - 115 kv or lowerred flag warning - small firesanimal contact</v>
      </c>
      <c r="G8042" t="b">
        <f t="shared" si="251"/>
        <v>1</v>
      </c>
    </row>
    <row r="8043" spans="1:7" x14ac:dyDescent="0.25">
      <c r="A8043" t="s">
        <v>606</v>
      </c>
      <c r="B8043" t="s">
        <v>96</v>
      </c>
      <c r="C8043" t="s">
        <v>513</v>
      </c>
      <c r="D8043" t="s">
        <v>515</v>
      </c>
      <c r="E8043" s="66">
        <v>2.8896649903742497E-4</v>
      </c>
      <c r="F8043" t="str">
        <f t="shared" si="250"/>
        <v>hftd - transmission - tier 2 - 115 kv or lowerred flag warning - catastrophic firesballoon contact</v>
      </c>
      <c r="G8043" t="b">
        <f t="shared" si="251"/>
        <v>1</v>
      </c>
    </row>
    <row r="8044" spans="1:7" x14ac:dyDescent="0.25">
      <c r="A8044" t="s">
        <v>607</v>
      </c>
      <c r="B8044" t="s">
        <v>96</v>
      </c>
      <c r="C8044" t="s">
        <v>513</v>
      </c>
      <c r="D8044" t="s">
        <v>515</v>
      </c>
      <c r="E8044" s="66">
        <v>9.9402429573445102E-5</v>
      </c>
      <c r="F8044" t="str">
        <f t="shared" si="250"/>
        <v>hftd - transmission - tier 3 - 115 kv or lowerred flag warning - catastrophic firesballoon contact</v>
      </c>
      <c r="G8044" t="b">
        <f t="shared" si="251"/>
        <v>1</v>
      </c>
    </row>
    <row r="8045" spans="1:7" x14ac:dyDescent="0.25">
      <c r="A8045" t="s">
        <v>608</v>
      </c>
      <c r="B8045" t="s">
        <v>96</v>
      </c>
      <c r="C8045" t="s">
        <v>513</v>
      </c>
      <c r="D8045" t="s">
        <v>515</v>
      </c>
      <c r="E8045" s="66">
        <v>2.8245012989881401E-7</v>
      </c>
      <c r="F8045" t="str">
        <f t="shared" si="250"/>
        <v>hftd - transmission - zone 1 - 115 kv or lowerred flag warning - catastrophic firesballoon contact</v>
      </c>
      <c r="G8045" t="b">
        <f t="shared" si="251"/>
        <v>1</v>
      </c>
    </row>
    <row r="8046" spans="1:7" x14ac:dyDescent="0.25">
      <c r="A8046" t="s">
        <v>606</v>
      </c>
      <c r="B8046" t="s">
        <v>98</v>
      </c>
      <c r="C8046" t="s">
        <v>513</v>
      </c>
      <c r="D8046" t="s">
        <v>515</v>
      </c>
      <c r="E8046" s="66">
        <v>4.1280928433917899E-5</v>
      </c>
      <c r="F8046" t="str">
        <f t="shared" si="250"/>
        <v>hftd - transmission - tier 2 - 115 kv or lowerred flag warning - destructive firesballoon contact</v>
      </c>
      <c r="G8046" t="b">
        <f t="shared" si="251"/>
        <v>1</v>
      </c>
    </row>
    <row r="8047" spans="1:7" x14ac:dyDescent="0.25">
      <c r="A8047" t="s">
        <v>607</v>
      </c>
      <c r="B8047" t="s">
        <v>98</v>
      </c>
      <c r="C8047" t="s">
        <v>513</v>
      </c>
      <c r="D8047" t="s">
        <v>515</v>
      </c>
      <c r="E8047" s="66">
        <v>1.42003470819207E-5</v>
      </c>
      <c r="F8047" t="str">
        <f t="shared" si="250"/>
        <v>hftd - transmission - tier 3 - 115 kv or lowerred flag warning - destructive firesballoon contact</v>
      </c>
      <c r="G8047" t="b">
        <f t="shared" si="251"/>
        <v>1</v>
      </c>
    </row>
    <row r="8048" spans="1:7" x14ac:dyDescent="0.25">
      <c r="A8048" t="s">
        <v>608</v>
      </c>
      <c r="B8048" t="s">
        <v>98</v>
      </c>
      <c r="C8048" t="s">
        <v>513</v>
      </c>
      <c r="D8048" t="s">
        <v>515</v>
      </c>
      <c r="E8048" s="66">
        <v>4.0350018556973502E-8</v>
      </c>
      <c r="F8048" t="str">
        <f t="shared" si="250"/>
        <v>hftd - transmission - zone 1 - 115 kv or lowerred flag warning - destructive firesballoon contact</v>
      </c>
      <c r="G8048" t="b">
        <f t="shared" si="251"/>
        <v>1</v>
      </c>
    </row>
    <row r="8049" spans="1:7" x14ac:dyDescent="0.25">
      <c r="A8049" t="s">
        <v>606</v>
      </c>
      <c r="B8049" t="s">
        <v>100</v>
      </c>
      <c r="C8049" t="s">
        <v>513</v>
      </c>
      <c r="D8049" t="s">
        <v>515</v>
      </c>
      <c r="E8049" s="66">
        <v>2.4768557103695702E-4</v>
      </c>
      <c r="F8049" t="str">
        <f t="shared" si="250"/>
        <v>hftd - transmission - tier 2 - 115 kv or lowerred flag warning - large firesballoon contact</v>
      </c>
      <c r="G8049" t="b">
        <f t="shared" si="251"/>
        <v>1</v>
      </c>
    </row>
    <row r="8050" spans="1:7" x14ac:dyDescent="0.25">
      <c r="A8050" t="s">
        <v>607</v>
      </c>
      <c r="B8050" t="s">
        <v>100</v>
      </c>
      <c r="C8050" t="s">
        <v>513</v>
      </c>
      <c r="D8050" t="s">
        <v>515</v>
      </c>
      <c r="E8050" s="66">
        <v>8.5202082640627999E-5</v>
      </c>
      <c r="F8050" t="str">
        <f t="shared" si="250"/>
        <v>hftd - transmission - tier 3 - 115 kv or lowerred flag warning - large firesballoon contact</v>
      </c>
      <c r="G8050" t="b">
        <f t="shared" si="251"/>
        <v>1</v>
      </c>
    </row>
    <row r="8051" spans="1:7" x14ac:dyDescent="0.25">
      <c r="A8051" t="s">
        <v>608</v>
      </c>
      <c r="B8051" t="s">
        <v>100</v>
      </c>
      <c r="C8051" t="s">
        <v>513</v>
      </c>
      <c r="D8051" t="s">
        <v>515</v>
      </c>
      <c r="E8051" s="66">
        <v>2.4210011176551599E-7</v>
      </c>
      <c r="F8051" t="str">
        <f t="shared" si="250"/>
        <v>hftd - transmission - zone 1 - 115 kv or lowerred flag warning - large firesballoon contact</v>
      </c>
      <c r="G8051" t="b">
        <f t="shared" si="251"/>
        <v>1</v>
      </c>
    </row>
    <row r="8052" spans="1:7" x14ac:dyDescent="0.25">
      <c r="A8052" t="s">
        <v>606</v>
      </c>
      <c r="B8052" t="s">
        <v>102</v>
      </c>
      <c r="C8052" t="s">
        <v>513</v>
      </c>
      <c r="D8052" t="s">
        <v>515</v>
      </c>
      <c r="E8052" s="66">
        <v>3.4033832134377699E-3</v>
      </c>
      <c r="F8052" t="str">
        <f t="shared" si="250"/>
        <v>hftd - transmission - tier 2 - 115 kv or lowerred flag warning - small firesballoon contact</v>
      </c>
      <c r="G8052" t="b">
        <f t="shared" si="251"/>
        <v>1</v>
      </c>
    </row>
    <row r="8053" spans="1:7" x14ac:dyDescent="0.25">
      <c r="A8053" t="s">
        <v>607</v>
      </c>
      <c r="B8053" t="s">
        <v>102</v>
      </c>
      <c r="C8053" t="s">
        <v>513</v>
      </c>
      <c r="D8053" t="s">
        <v>515</v>
      </c>
      <c r="E8053" s="66">
        <v>1.1707397269652899E-3</v>
      </c>
      <c r="F8053" t="str">
        <f t="shared" si="250"/>
        <v>hftd - transmission - tier 3 - 115 kv or lowerred flag warning - small firesballoon contact</v>
      </c>
      <c r="G8053" t="b">
        <f t="shared" si="251"/>
        <v>1</v>
      </c>
    </row>
    <row r="8054" spans="1:7" x14ac:dyDescent="0.25">
      <c r="A8054" t="s">
        <v>608</v>
      </c>
      <c r="B8054" t="s">
        <v>102</v>
      </c>
      <c r="C8054" t="s">
        <v>513</v>
      </c>
      <c r="D8054" t="s">
        <v>515</v>
      </c>
      <c r="E8054" s="66">
        <v>3.32663486574768E-6</v>
      </c>
      <c r="F8054" t="str">
        <f t="shared" si="250"/>
        <v>hftd - transmission - zone 1 - 115 kv or lowerred flag warning - small firesballoon contact</v>
      </c>
      <c r="G8054" t="b">
        <f t="shared" si="251"/>
        <v>1</v>
      </c>
    </row>
    <row r="8055" spans="1:7" x14ac:dyDescent="0.25">
      <c r="A8055" t="s">
        <v>606</v>
      </c>
      <c r="B8055" t="s">
        <v>96</v>
      </c>
      <c r="C8055" t="s">
        <v>513</v>
      </c>
      <c r="D8055" t="s">
        <v>516</v>
      </c>
      <c r="E8055" s="66">
        <v>8.6689949711227601E-4</v>
      </c>
      <c r="F8055" t="str">
        <f t="shared" si="250"/>
        <v>hftd - transmission - tier 2 - 115 kv or lowerred flag warning - catastrophic firesother contact from object</v>
      </c>
      <c r="G8055" t="b">
        <f t="shared" si="251"/>
        <v>1</v>
      </c>
    </row>
    <row r="8056" spans="1:7" x14ac:dyDescent="0.25">
      <c r="A8056" t="s">
        <v>607</v>
      </c>
      <c r="B8056" t="s">
        <v>96</v>
      </c>
      <c r="C8056" t="s">
        <v>513</v>
      </c>
      <c r="D8056" t="s">
        <v>516</v>
      </c>
      <c r="E8056" s="66">
        <v>2.9820728872033501E-4</v>
      </c>
      <c r="F8056" t="str">
        <f t="shared" si="250"/>
        <v>hftd - transmission - tier 3 - 115 kv or lowerred flag warning - catastrophic firesother contact from object</v>
      </c>
      <c r="G8056" t="b">
        <f t="shared" si="251"/>
        <v>1</v>
      </c>
    </row>
    <row r="8057" spans="1:7" x14ac:dyDescent="0.25">
      <c r="A8057" t="s">
        <v>608</v>
      </c>
      <c r="B8057" t="s">
        <v>96</v>
      </c>
      <c r="C8057" t="s">
        <v>513</v>
      </c>
      <c r="D8057" t="s">
        <v>516</v>
      </c>
      <c r="E8057" s="66">
        <v>8.4735038969644495E-7</v>
      </c>
      <c r="F8057" t="str">
        <f t="shared" si="250"/>
        <v>hftd - transmission - zone 1 - 115 kv or lowerred flag warning - catastrophic firesother contact from object</v>
      </c>
      <c r="G8057" t="b">
        <f t="shared" si="251"/>
        <v>1</v>
      </c>
    </row>
    <row r="8058" spans="1:7" x14ac:dyDescent="0.25">
      <c r="A8058" t="s">
        <v>606</v>
      </c>
      <c r="B8058" t="s">
        <v>98</v>
      </c>
      <c r="C8058" t="s">
        <v>513</v>
      </c>
      <c r="D8058" t="s">
        <v>516</v>
      </c>
      <c r="E8058" s="66">
        <v>1.23842785301753E-4</v>
      </c>
      <c r="F8058" t="str">
        <f t="shared" si="250"/>
        <v>hftd - transmission - tier 2 - 115 kv or lowerred flag warning - destructive firesother contact from object</v>
      </c>
      <c r="G8058" t="b">
        <f t="shared" si="251"/>
        <v>1</v>
      </c>
    </row>
    <row r="8059" spans="1:7" x14ac:dyDescent="0.25">
      <c r="A8059" t="s">
        <v>607</v>
      </c>
      <c r="B8059" t="s">
        <v>98</v>
      </c>
      <c r="C8059" t="s">
        <v>513</v>
      </c>
      <c r="D8059" t="s">
        <v>516</v>
      </c>
      <c r="E8059" s="66">
        <v>4.2601041245762198E-5</v>
      </c>
      <c r="F8059" t="str">
        <f t="shared" si="250"/>
        <v>hftd - transmission - tier 3 - 115 kv or lowerred flag warning - destructive firesother contact from object</v>
      </c>
      <c r="G8059" t="b">
        <f t="shared" si="251"/>
        <v>1</v>
      </c>
    </row>
    <row r="8060" spans="1:7" x14ac:dyDescent="0.25">
      <c r="A8060" t="s">
        <v>608</v>
      </c>
      <c r="B8060" t="s">
        <v>98</v>
      </c>
      <c r="C8060" t="s">
        <v>513</v>
      </c>
      <c r="D8060" t="s">
        <v>516</v>
      </c>
      <c r="E8060" s="66">
        <v>1.2105005567092E-7</v>
      </c>
      <c r="F8060" t="str">
        <f t="shared" si="250"/>
        <v>hftd - transmission - zone 1 - 115 kv or lowerred flag warning - destructive firesother contact from object</v>
      </c>
      <c r="G8060" t="b">
        <f t="shared" si="251"/>
        <v>1</v>
      </c>
    </row>
    <row r="8061" spans="1:7" x14ac:dyDescent="0.25">
      <c r="A8061" t="s">
        <v>606</v>
      </c>
      <c r="B8061" t="s">
        <v>100</v>
      </c>
      <c r="C8061" t="s">
        <v>513</v>
      </c>
      <c r="D8061" t="s">
        <v>516</v>
      </c>
      <c r="E8061" s="66">
        <v>7.4305671311087099E-4</v>
      </c>
      <c r="F8061" t="str">
        <f t="shared" si="250"/>
        <v>hftd - transmission - tier 2 - 115 kv or lowerred flag warning - large firesother contact from object</v>
      </c>
      <c r="G8061" t="b">
        <f t="shared" si="251"/>
        <v>1</v>
      </c>
    </row>
    <row r="8062" spans="1:7" x14ac:dyDescent="0.25">
      <c r="A8062" t="s">
        <v>607</v>
      </c>
      <c r="B8062" t="s">
        <v>100</v>
      </c>
      <c r="C8062" t="s">
        <v>513</v>
      </c>
      <c r="D8062" t="s">
        <v>516</v>
      </c>
      <c r="E8062" s="66">
        <v>2.55606247921884E-4</v>
      </c>
      <c r="F8062" t="str">
        <f t="shared" si="250"/>
        <v>hftd - transmission - tier 3 - 115 kv or lowerred flag warning - large firesother contact from object</v>
      </c>
      <c r="G8062" t="b">
        <f t="shared" si="251"/>
        <v>1</v>
      </c>
    </row>
    <row r="8063" spans="1:7" x14ac:dyDescent="0.25">
      <c r="A8063" t="s">
        <v>608</v>
      </c>
      <c r="B8063" t="s">
        <v>100</v>
      </c>
      <c r="C8063" t="s">
        <v>513</v>
      </c>
      <c r="D8063" t="s">
        <v>516</v>
      </c>
      <c r="E8063" s="66">
        <v>7.2630033529654897E-7</v>
      </c>
      <c r="F8063" t="str">
        <f t="shared" si="250"/>
        <v>hftd - transmission - zone 1 - 115 kv or lowerred flag warning - large firesother contact from object</v>
      </c>
      <c r="G8063" t="b">
        <f t="shared" si="251"/>
        <v>1</v>
      </c>
    </row>
    <row r="8064" spans="1:7" x14ac:dyDescent="0.25">
      <c r="A8064" t="s">
        <v>606</v>
      </c>
      <c r="B8064" t="s">
        <v>102</v>
      </c>
      <c r="C8064" t="s">
        <v>513</v>
      </c>
      <c r="D8064" t="s">
        <v>516</v>
      </c>
      <c r="E8064" s="66">
        <v>1.0210149640313301E-2</v>
      </c>
      <c r="F8064" t="str">
        <f t="shared" si="250"/>
        <v>hftd - transmission - tier 2 - 115 kv or lowerred flag warning - small firesother contact from object</v>
      </c>
      <c r="G8064" t="b">
        <f t="shared" si="251"/>
        <v>1</v>
      </c>
    </row>
    <row r="8065" spans="1:7" x14ac:dyDescent="0.25">
      <c r="A8065" t="s">
        <v>607</v>
      </c>
      <c r="B8065" t="s">
        <v>102</v>
      </c>
      <c r="C8065" t="s">
        <v>513</v>
      </c>
      <c r="D8065" t="s">
        <v>516</v>
      </c>
      <c r="E8065" s="66">
        <v>3.5122191808958899E-3</v>
      </c>
      <c r="F8065" t="str">
        <f t="shared" si="250"/>
        <v>hftd - transmission - tier 3 - 115 kv or lowerred flag warning - small firesother contact from object</v>
      </c>
      <c r="G8065" t="b">
        <f t="shared" si="251"/>
        <v>1</v>
      </c>
    </row>
    <row r="8066" spans="1:7" x14ac:dyDescent="0.25">
      <c r="A8066" t="s">
        <v>608</v>
      </c>
      <c r="B8066" t="s">
        <v>102</v>
      </c>
      <c r="C8066" t="s">
        <v>513</v>
      </c>
      <c r="D8066" t="s">
        <v>516</v>
      </c>
      <c r="E8066" s="66">
        <v>9.9799045972430599E-6</v>
      </c>
      <c r="F8066" t="str">
        <f t="shared" si="250"/>
        <v>hftd - transmission - zone 1 - 115 kv or lowerred flag warning - small firesother contact from object</v>
      </c>
      <c r="G8066" t="b">
        <f t="shared" si="251"/>
        <v>1</v>
      </c>
    </row>
    <row r="8067" spans="1:7" x14ac:dyDescent="0.25">
      <c r="A8067" t="s">
        <v>606</v>
      </c>
      <c r="B8067" t="s">
        <v>96</v>
      </c>
      <c r="C8067" t="s">
        <v>519</v>
      </c>
      <c r="D8067" t="s">
        <v>522</v>
      </c>
      <c r="E8067" s="66">
        <v>1.70056177681904E-3</v>
      </c>
      <c r="F8067" t="str">
        <f t="shared" si="250"/>
        <v>hftd - transmission - tier 2 - 115 kv or lowerred flag warning - catastrophic firesconductor damage or failure</v>
      </c>
      <c r="G8067" t="b">
        <f t="shared" si="251"/>
        <v>1</v>
      </c>
    </row>
    <row r="8068" spans="1:7" x14ac:dyDescent="0.25">
      <c r="A8068" t="s">
        <v>607</v>
      </c>
      <c r="B8068" t="s">
        <v>96</v>
      </c>
      <c r="C8068" t="s">
        <v>519</v>
      </c>
      <c r="D8068" t="s">
        <v>522</v>
      </c>
      <c r="E8068" s="66">
        <v>5.8498120999713095E-4</v>
      </c>
      <c r="F8068" t="str">
        <f t="shared" ref="F8068:F8131" si="252">LOWER(A8068)&amp;LOWER(B8068)&amp;D8068</f>
        <v>hftd - transmission - tier 3 - 115 kv or lowerred flag warning - catastrophic firesconductor damage or failure</v>
      </c>
      <c r="G8068" t="b">
        <f t="shared" ref="G8068:G8131" si="253">IF(ISNUMBER(FIND("Non-Red Flag Warning",B8068)), FALSE, TRUE)</f>
        <v>1</v>
      </c>
    </row>
    <row r="8069" spans="1:7" x14ac:dyDescent="0.25">
      <c r="A8069" t="s">
        <v>608</v>
      </c>
      <c r="B8069" t="s">
        <v>96</v>
      </c>
      <c r="C8069" t="s">
        <v>519</v>
      </c>
      <c r="D8069" t="s">
        <v>522</v>
      </c>
      <c r="E8069" s="66">
        <v>1.66221308132085E-6</v>
      </c>
      <c r="F8069" t="str">
        <f t="shared" si="252"/>
        <v>hftd - transmission - zone 1 - 115 kv or lowerred flag warning - catastrophic firesconductor damage or failure</v>
      </c>
      <c r="G8069" t="b">
        <f t="shared" si="253"/>
        <v>1</v>
      </c>
    </row>
    <row r="8070" spans="1:7" x14ac:dyDescent="0.25">
      <c r="A8070" t="s">
        <v>606</v>
      </c>
      <c r="B8070" t="s">
        <v>98</v>
      </c>
      <c r="C8070" t="s">
        <v>519</v>
      </c>
      <c r="D8070" t="s">
        <v>522</v>
      </c>
      <c r="E8070" s="66">
        <v>2.4293739668843501E-4</v>
      </c>
      <c r="F8070" t="str">
        <f t="shared" si="252"/>
        <v>hftd - transmission - tier 2 - 115 kv or lowerred flag warning - destructive firesconductor damage or failure</v>
      </c>
      <c r="G8070" t="b">
        <f t="shared" si="253"/>
        <v>1</v>
      </c>
    </row>
    <row r="8071" spans="1:7" x14ac:dyDescent="0.25">
      <c r="A8071" t="s">
        <v>607</v>
      </c>
      <c r="B8071" t="s">
        <v>98</v>
      </c>
      <c r="C8071" t="s">
        <v>519</v>
      </c>
      <c r="D8071" t="s">
        <v>522</v>
      </c>
      <c r="E8071" s="66">
        <v>8.3568744285304405E-5</v>
      </c>
      <c r="F8071" t="str">
        <f t="shared" si="252"/>
        <v>hftd - transmission - tier 3 - 115 kv or lowerred flag warning - destructive firesconductor damage or failure</v>
      </c>
      <c r="G8071" t="b">
        <f t="shared" si="253"/>
        <v>1</v>
      </c>
    </row>
    <row r="8072" spans="1:7" x14ac:dyDescent="0.25">
      <c r="A8072" t="s">
        <v>608</v>
      </c>
      <c r="B8072" t="s">
        <v>98</v>
      </c>
      <c r="C8072" t="s">
        <v>519</v>
      </c>
      <c r="D8072" t="s">
        <v>522</v>
      </c>
      <c r="E8072" s="66">
        <v>2.3745901161726501E-7</v>
      </c>
      <c r="F8072" t="str">
        <f t="shared" si="252"/>
        <v>hftd - transmission - zone 1 - 115 kv or lowerred flag warning - destructive firesconductor damage or failure</v>
      </c>
      <c r="G8072" t="b">
        <f t="shared" si="253"/>
        <v>1</v>
      </c>
    </row>
    <row r="8073" spans="1:7" x14ac:dyDescent="0.25">
      <c r="A8073" t="s">
        <v>606</v>
      </c>
      <c r="B8073" t="s">
        <v>100</v>
      </c>
      <c r="C8073" t="s">
        <v>519</v>
      </c>
      <c r="D8073" t="s">
        <v>522</v>
      </c>
      <c r="E8073" s="66">
        <v>1.4576243826814499E-3</v>
      </c>
      <c r="F8073" t="str">
        <f t="shared" si="252"/>
        <v>hftd - transmission - tier 2 - 115 kv or lowerred flag warning - large firesconductor damage or failure</v>
      </c>
      <c r="G8073" t="b">
        <f t="shared" si="253"/>
        <v>1</v>
      </c>
    </row>
    <row r="8074" spans="1:7" x14ac:dyDescent="0.25">
      <c r="A8074" t="s">
        <v>607</v>
      </c>
      <c r="B8074" t="s">
        <v>100</v>
      </c>
      <c r="C8074" t="s">
        <v>519</v>
      </c>
      <c r="D8074" t="s">
        <v>522</v>
      </c>
      <c r="E8074" s="66">
        <v>5.0141246658929803E-4</v>
      </c>
      <c r="F8074" t="str">
        <f t="shared" si="252"/>
        <v>hftd - transmission - tier 3 - 115 kv or lowerred flag warning - large firesconductor damage or failure</v>
      </c>
      <c r="G8074" t="b">
        <f t="shared" si="253"/>
        <v>1</v>
      </c>
    </row>
    <row r="8075" spans="1:7" x14ac:dyDescent="0.25">
      <c r="A8075" t="s">
        <v>608</v>
      </c>
      <c r="B8075" t="s">
        <v>100</v>
      </c>
      <c r="C8075" t="s">
        <v>519</v>
      </c>
      <c r="D8075" t="s">
        <v>522</v>
      </c>
      <c r="E8075" s="66">
        <v>1.4247540721969099E-6</v>
      </c>
      <c r="F8075" t="str">
        <f t="shared" si="252"/>
        <v>hftd - transmission - zone 1 - 115 kv or lowerred flag warning - large firesconductor damage or failure</v>
      </c>
      <c r="G8075" t="b">
        <f t="shared" si="253"/>
        <v>1</v>
      </c>
    </row>
    <row r="8076" spans="1:7" x14ac:dyDescent="0.25">
      <c r="A8076" t="s">
        <v>606</v>
      </c>
      <c r="B8076" t="s">
        <v>102</v>
      </c>
      <c r="C8076" t="s">
        <v>519</v>
      </c>
      <c r="D8076" t="s">
        <v>522</v>
      </c>
      <c r="E8076" s="66">
        <v>2.0028838719779202E-2</v>
      </c>
      <c r="F8076" t="str">
        <f t="shared" si="252"/>
        <v>hftd - transmission - tier 2 - 115 kv or lowerred flag warning - small firesconductor damage or failure</v>
      </c>
      <c r="G8076" t="b">
        <f t="shared" si="253"/>
        <v>1</v>
      </c>
    </row>
    <row r="8077" spans="1:7" x14ac:dyDescent="0.25">
      <c r="A8077" t="s">
        <v>607</v>
      </c>
      <c r="B8077" t="s">
        <v>102</v>
      </c>
      <c r="C8077" t="s">
        <v>519</v>
      </c>
      <c r="D8077" t="s">
        <v>522</v>
      </c>
      <c r="E8077" s="66">
        <v>6.8897787006890997E-3</v>
      </c>
      <c r="F8077" t="str">
        <f t="shared" si="252"/>
        <v>hftd - transmission - tier 3 - 115 kv or lowerred flag warning - small firesconductor damage or failure</v>
      </c>
      <c r="G8077" t="b">
        <f t="shared" si="253"/>
        <v>1</v>
      </c>
    </row>
    <row r="8078" spans="1:7" x14ac:dyDescent="0.25">
      <c r="A8078" t="s">
        <v>608</v>
      </c>
      <c r="B8078" t="s">
        <v>102</v>
      </c>
      <c r="C8078" t="s">
        <v>519</v>
      </c>
      <c r="D8078" t="s">
        <v>522</v>
      </c>
      <c r="E8078" s="66">
        <v>1.95771763057951E-5</v>
      </c>
      <c r="F8078" t="str">
        <f t="shared" si="252"/>
        <v>hftd - transmission - zone 1 - 115 kv or lowerred flag warning - small firesconductor damage or failure</v>
      </c>
      <c r="G8078" t="b">
        <f t="shared" si="253"/>
        <v>1</v>
      </c>
    </row>
    <row r="8079" spans="1:7" x14ac:dyDescent="0.25">
      <c r="A8079" t="s">
        <v>606</v>
      </c>
      <c r="B8079" t="s">
        <v>96</v>
      </c>
      <c r="C8079" t="s">
        <v>519</v>
      </c>
      <c r="D8079" t="s">
        <v>526</v>
      </c>
      <c r="E8079" s="66">
        <v>1.13370785121269E-3</v>
      </c>
      <c r="F8079" t="str">
        <f t="shared" si="252"/>
        <v>hftd - transmission - tier 2 - 115 kv or lowerred flag warning - catastrophic firesinsulator and brushing damage or failure</v>
      </c>
      <c r="G8079" t="b">
        <f t="shared" si="253"/>
        <v>1</v>
      </c>
    </row>
    <row r="8080" spans="1:7" x14ac:dyDescent="0.25">
      <c r="A8080" t="s">
        <v>607</v>
      </c>
      <c r="B8080" t="s">
        <v>96</v>
      </c>
      <c r="C8080" t="s">
        <v>519</v>
      </c>
      <c r="D8080" t="s">
        <v>526</v>
      </c>
      <c r="E8080" s="66">
        <v>3.8998747333142002E-4</v>
      </c>
      <c r="F8080" t="str">
        <f t="shared" si="252"/>
        <v>hftd - transmission - tier 3 - 115 kv or lowerred flag warning - catastrophic firesinsulator and brushing damage or failure</v>
      </c>
      <c r="G8080" t="b">
        <f t="shared" si="253"/>
        <v>1</v>
      </c>
    </row>
    <row r="8081" spans="1:7" x14ac:dyDescent="0.25">
      <c r="A8081" t="s">
        <v>608</v>
      </c>
      <c r="B8081" t="s">
        <v>96</v>
      </c>
      <c r="C8081" t="s">
        <v>519</v>
      </c>
      <c r="D8081" t="s">
        <v>526</v>
      </c>
      <c r="E8081" s="66">
        <v>1.1081420542139001E-6</v>
      </c>
      <c r="F8081" t="str">
        <f t="shared" si="252"/>
        <v>hftd - transmission - zone 1 - 115 kv or lowerred flag warning - catastrophic firesinsulator and brushing damage or failure</v>
      </c>
      <c r="G8081" t="b">
        <f t="shared" si="253"/>
        <v>1</v>
      </c>
    </row>
    <row r="8082" spans="1:7" x14ac:dyDescent="0.25">
      <c r="A8082" t="s">
        <v>606</v>
      </c>
      <c r="B8082" t="s">
        <v>98</v>
      </c>
      <c r="C8082" t="s">
        <v>519</v>
      </c>
      <c r="D8082" t="s">
        <v>526</v>
      </c>
      <c r="E8082" s="66">
        <v>1.6195826445895601E-4</v>
      </c>
      <c r="F8082" t="str">
        <f t="shared" si="252"/>
        <v>hftd - transmission - tier 2 - 115 kv or lowerred flag warning - destructive firesinsulator and brushing damage or failure</v>
      </c>
      <c r="G8082" t="b">
        <f t="shared" si="253"/>
        <v>1</v>
      </c>
    </row>
    <row r="8083" spans="1:7" x14ac:dyDescent="0.25">
      <c r="A8083" t="s">
        <v>607</v>
      </c>
      <c r="B8083" t="s">
        <v>98</v>
      </c>
      <c r="C8083" t="s">
        <v>519</v>
      </c>
      <c r="D8083" t="s">
        <v>526</v>
      </c>
      <c r="E8083" s="66">
        <v>5.5712496190202903E-5</v>
      </c>
      <c r="F8083" t="str">
        <f t="shared" si="252"/>
        <v>hftd - transmission - tier 3 - 115 kv or lowerred flag warning - destructive firesinsulator and brushing damage or failure</v>
      </c>
      <c r="G8083" t="b">
        <f t="shared" si="253"/>
        <v>1</v>
      </c>
    </row>
    <row r="8084" spans="1:7" x14ac:dyDescent="0.25">
      <c r="A8084" t="s">
        <v>608</v>
      </c>
      <c r="B8084" t="s">
        <v>98</v>
      </c>
      <c r="C8084" t="s">
        <v>519</v>
      </c>
      <c r="D8084" t="s">
        <v>526</v>
      </c>
      <c r="E8084" s="66">
        <v>1.5830600774484299E-7</v>
      </c>
      <c r="F8084" t="str">
        <f t="shared" si="252"/>
        <v>hftd - transmission - zone 1 - 115 kv or lowerred flag warning - destructive firesinsulator and brushing damage or failure</v>
      </c>
      <c r="G8084" t="b">
        <f t="shared" si="253"/>
        <v>1</v>
      </c>
    </row>
    <row r="8085" spans="1:7" x14ac:dyDescent="0.25">
      <c r="A8085" t="s">
        <v>606</v>
      </c>
      <c r="B8085" t="s">
        <v>100</v>
      </c>
      <c r="C8085" t="s">
        <v>519</v>
      </c>
      <c r="D8085" t="s">
        <v>526</v>
      </c>
      <c r="E8085" s="66">
        <v>9.7174958845430205E-4</v>
      </c>
      <c r="F8085" t="str">
        <f t="shared" si="252"/>
        <v>hftd - transmission - tier 2 - 115 kv or lowerred flag warning - large firesinsulator and brushing damage or failure</v>
      </c>
      <c r="G8085" t="b">
        <f t="shared" si="253"/>
        <v>1</v>
      </c>
    </row>
    <row r="8086" spans="1:7" x14ac:dyDescent="0.25">
      <c r="A8086" t="s">
        <v>607</v>
      </c>
      <c r="B8086" t="s">
        <v>100</v>
      </c>
      <c r="C8086" t="s">
        <v>519</v>
      </c>
      <c r="D8086" t="s">
        <v>526</v>
      </c>
      <c r="E8086" s="66">
        <v>3.3427497772619901E-4</v>
      </c>
      <c r="F8086" t="str">
        <f t="shared" si="252"/>
        <v>hftd - transmission - tier 3 - 115 kv or lowerred flag warning - large firesinsulator and brushing damage or failure</v>
      </c>
      <c r="G8086" t="b">
        <f t="shared" si="253"/>
        <v>1</v>
      </c>
    </row>
    <row r="8087" spans="1:7" x14ac:dyDescent="0.25">
      <c r="A8087" t="s">
        <v>608</v>
      </c>
      <c r="B8087" t="s">
        <v>100</v>
      </c>
      <c r="C8087" t="s">
        <v>519</v>
      </c>
      <c r="D8087" t="s">
        <v>526</v>
      </c>
      <c r="E8087" s="66">
        <v>9.4983604813127295E-7</v>
      </c>
      <c r="F8087" t="str">
        <f t="shared" si="252"/>
        <v>hftd - transmission - zone 1 - 115 kv or lowerred flag warning - large firesinsulator and brushing damage or failure</v>
      </c>
      <c r="G8087" t="b">
        <f t="shared" si="253"/>
        <v>1</v>
      </c>
    </row>
    <row r="8088" spans="1:7" x14ac:dyDescent="0.25">
      <c r="A8088" t="s">
        <v>606</v>
      </c>
      <c r="B8088" t="s">
        <v>102</v>
      </c>
      <c r="C8088" t="s">
        <v>519</v>
      </c>
      <c r="D8088" t="s">
        <v>526</v>
      </c>
      <c r="E8088" s="66">
        <v>1.33525591465195E-2</v>
      </c>
      <c r="F8088" t="str">
        <f t="shared" si="252"/>
        <v>hftd - transmission - tier 2 - 115 kv or lowerred flag warning - small firesinsulator and brushing damage or failure</v>
      </c>
      <c r="G8088" t="b">
        <f t="shared" si="253"/>
        <v>1</v>
      </c>
    </row>
    <row r="8089" spans="1:7" x14ac:dyDescent="0.25">
      <c r="A8089" t="s">
        <v>607</v>
      </c>
      <c r="B8089" t="s">
        <v>102</v>
      </c>
      <c r="C8089" t="s">
        <v>519</v>
      </c>
      <c r="D8089" t="s">
        <v>526</v>
      </c>
      <c r="E8089" s="66">
        <v>4.5931858004593998E-3</v>
      </c>
      <c r="F8089" t="str">
        <f t="shared" si="252"/>
        <v>hftd - transmission - tier 3 - 115 kv or lowerred flag warning - small firesinsulator and brushing damage or failure</v>
      </c>
      <c r="G8089" t="b">
        <f t="shared" si="253"/>
        <v>1</v>
      </c>
    </row>
    <row r="8090" spans="1:7" x14ac:dyDescent="0.25">
      <c r="A8090" t="s">
        <v>608</v>
      </c>
      <c r="B8090" t="s">
        <v>102</v>
      </c>
      <c r="C8090" t="s">
        <v>519</v>
      </c>
      <c r="D8090" t="s">
        <v>526</v>
      </c>
      <c r="E8090" s="66">
        <v>1.3051450870530101E-5</v>
      </c>
      <c r="F8090" t="str">
        <f t="shared" si="252"/>
        <v>hftd - transmission - zone 1 - 115 kv or lowerred flag warning - small firesinsulator and brushing damage or failure</v>
      </c>
      <c r="G8090" t="b">
        <f t="shared" si="253"/>
        <v>1</v>
      </c>
    </row>
    <row r="8091" spans="1:7" x14ac:dyDescent="0.25">
      <c r="A8091" t="s">
        <v>606</v>
      </c>
      <c r="B8091" t="s">
        <v>96</v>
      </c>
      <c r="C8091" t="s">
        <v>519</v>
      </c>
      <c r="D8091" t="s">
        <v>528</v>
      </c>
      <c r="E8091" s="66">
        <v>1.70056177681904E-3</v>
      </c>
      <c r="F8091" t="str">
        <f t="shared" si="252"/>
        <v>hftd - transmission - tier 2 - 115 kv or lowerred flag warning - catastrophic firesother equipment / facility failure</v>
      </c>
      <c r="G8091" t="b">
        <f t="shared" si="253"/>
        <v>1</v>
      </c>
    </row>
    <row r="8092" spans="1:7" x14ac:dyDescent="0.25">
      <c r="A8092" t="s">
        <v>607</v>
      </c>
      <c r="B8092" t="s">
        <v>96</v>
      </c>
      <c r="C8092" t="s">
        <v>519</v>
      </c>
      <c r="D8092" t="s">
        <v>528</v>
      </c>
      <c r="E8092" s="66">
        <v>5.8498120999713095E-4</v>
      </c>
      <c r="F8092" t="str">
        <f t="shared" si="252"/>
        <v>hftd - transmission - tier 3 - 115 kv or lowerred flag warning - catastrophic firesother equipment / facility failure</v>
      </c>
      <c r="G8092" t="b">
        <f t="shared" si="253"/>
        <v>1</v>
      </c>
    </row>
    <row r="8093" spans="1:7" x14ac:dyDescent="0.25">
      <c r="A8093" t="s">
        <v>608</v>
      </c>
      <c r="B8093" t="s">
        <v>96</v>
      </c>
      <c r="C8093" t="s">
        <v>519</v>
      </c>
      <c r="D8093" t="s">
        <v>528</v>
      </c>
      <c r="E8093" s="66">
        <v>1.66221308132085E-6</v>
      </c>
      <c r="F8093" t="str">
        <f t="shared" si="252"/>
        <v>hftd - transmission - zone 1 - 115 kv or lowerred flag warning - catastrophic firesother equipment / facility failure</v>
      </c>
      <c r="G8093" t="b">
        <f t="shared" si="253"/>
        <v>1</v>
      </c>
    </row>
    <row r="8094" spans="1:7" x14ac:dyDescent="0.25">
      <c r="A8094" t="s">
        <v>606</v>
      </c>
      <c r="B8094" t="s">
        <v>98</v>
      </c>
      <c r="C8094" t="s">
        <v>519</v>
      </c>
      <c r="D8094" t="s">
        <v>528</v>
      </c>
      <c r="E8094" s="66">
        <v>2.4293739668843501E-4</v>
      </c>
      <c r="F8094" t="str">
        <f t="shared" si="252"/>
        <v>hftd - transmission - tier 2 - 115 kv or lowerred flag warning - destructive firesother equipment / facility failure</v>
      </c>
      <c r="G8094" t="b">
        <f t="shared" si="253"/>
        <v>1</v>
      </c>
    </row>
    <row r="8095" spans="1:7" x14ac:dyDescent="0.25">
      <c r="A8095" t="s">
        <v>607</v>
      </c>
      <c r="B8095" t="s">
        <v>98</v>
      </c>
      <c r="C8095" t="s">
        <v>519</v>
      </c>
      <c r="D8095" t="s">
        <v>528</v>
      </c>
      <c r="E8095" s="66">
        <v>8.3568744285304405E-5</v>
      </c>
      <c r="F8095" t="str">
        <f t="shared" si="252"/>
        <v>hftd - transmission - tier 3 - 115 kv or lowerred flag warning - destructive firesother equipment / facility failure</v>
      </c>
      <c r="G8095" t="b">
        <f t="shared" si="253"/>
        <v>1</v>
      </c>
    </row>
    <row r="8096" spans="1:7" x14ac:dyDescent="0.25">
      <c r="A8096" t="s">
        <v>608</v>
      </c>
      <c r="B8096" t="s">
        <v>98</v>
      </c>
      <c r="C8096" t="s">
        <v>519</v>
      </c>
      <c r="D8096" t="s">
        <v>528</v>
      </c>
      <c r="E8096" s="66">
        <v>2.3745901161726501E-7</v>
      </c>
      <c r="F8096" t="str">
        <f t="shared" si="252"/>
        <v>hftd - transmission - zone 1 - 115 kv or lowerred flag warning - destructive firesother equipment / facility failure</v>
      </c>
      <c r="G8096" t="b">
        <f t="shared" si="253"/>
        <v>1</v>
      </c>
    </row>
    <row r="8097" spans="1:7" x14ac:dyDescent="0.25">
      <c r="A8097" t="s">
        <v>606</v>
      </c>
      <c r="B8097" t="s">
        <v>100</v>
      </c>
      <c r="C8097" t="s">
        <v>519</v>
      </c>
      <c r="D8097" t="s">
        <v>528</v>
      </c>
      <c r="E8097" s="66">
        <v>1.4576243826814499E-3</v>
      </c>
      <c r="F8097" t="str">
        <f t="shared" si="252"/>
        <v>hftd - transmission - tier 2 - 115 kv or lowerred flag warning - large firesother equipment / facility failure</v>
      </c>
      <c r="G8097" t="b">
        <f t="shared" si="253"/>
        <v>1</v>
      </c>
    </row>
    <row r="8098" spans="1:7" x14ac:dyDescent="0.25">
      <c r="A8098" t="s">
        <v>607</v>
      </c>
      <c r="B8098" t="s">
        <v>100</v>
      </c>
      <c r="C8098" t="s">
        <v>519</v>
      </c>
      <c r="D8098" t="s">
        <v>528</v>
      </c>
      <c r="E8098" s="66">
        <v>5.0141246658929803E-4</v>
      </c>
      <c r="F8098" t="str">
        <f t="shared" si="252"/>
        <v>hftd - transmission - tier 3 - 115 kv or lowerred flag warning - large firesother equipment / facility failure</v>
      </c>
      <c r="G8098" t="b">
        <f t="shared" si="253"/>
        <v>1</v>
      </c>
    </row>
    <row r="8099" spans="1:7" x14ac:dyDescent="0.25">
      <c r="A8099" t="s">
        <v>608</v>
      </c>
      <c r="B8099" t="s">
        <v>100</v>
      </c>
      <c r="C8099" t="s">
        <v>519</v>
      </c>
      <c r="D8099" t="s">
        <v>528</v>
      </c>
      <c r="E8099" s="66">
        <v>1.4247540721969099E-6</v>
      </c>
      <c r="F8099" t="str">
        <f t="shared" si="252"/>
        <v>hftd - transmission - zone 1 - 115 kv or lowerred flag warning - large firesother equipment / facility failure</v>
      </c>
      <c r="G8099" t="b">
        <f t="shared" si="253"/>
        <v>1</v>
      </c>
    </row>
    <row r="8100" spans="1:7" x14ac:dyDescent="0.25">
      <c r="A8100" t="s">
        <v>606</v>
      </c>
      <c r="B8100" t="s">
        <v>102</v>
      </c>
      <c r="C8100" t="s">
        <v>519</v>
      </c>
      <c r="D8100" t="s">
        <v>528</v>
      </c>
      <c r="E8100" s="66">
        <v>2.0028838719779202E-2</v>
      </c>
      <c r="F8100" t="str">
        <f t="shared" si="252"/>
        <v>hftd - transmission - tier 2 - 115 kv or lowerred flag warning - small firesother equipment / facility failure</v>
      </c>
      <c r="G8100" t="b">
        <f t="shared" si="253"/>
        <v>1</v>
      </c>
    </row>
    <row r="8101" spans="1:7" x14ac:dyDescent="0.25">
      <c r="A8101" t="s">
        <v>607</v>
      </c>
      <c r="B8101" t="s">
        <v>102</v>
      </c>
      <c r="C8101" t="s">
        <v>519</v>
      </c>
      <c r="D8101" t="s">
        <v>528</v>
      </c>
      <c r="E8101" s="66">
        <v>6.8897787006890997E-3</v>
      </c>
      <c r="F8101" t="str">
        <f t="shared" si="252"/>
        <v>hftd - transmission - tier 3 - 115 kv or lowerred flag warning - small firesother equipment / facility failure</v>
      </c>
      <c r="G8101" t="b">
        <f t="shared" si="253"/>
        <v>1</v>
      </c>
    </row>
    <row r="8102" spans="1:7" x14ac:dyDescent="0.25">
      <c r="A8102" t="s">
        <v>608</v>
      </c>
      <c r="B8102" t="s">
        <v>102</v>
      </c>
      <c r="C8102" t="s">
        <v>519</v>
      </c>
      <c r="D8102" t="s">
        <v>528</v>
      </c>
      <c r="E8102" s="66">
        <v>1.95771763057951E-5</v>
      </c>
      <c r="F8102" t="str">
        <f t="shared" si="252"/>
        <v>hftd - transmission - zone 1 - 115 kv or lowerred flag warning - small firesother equipment / facility failure</v>
      </c>
      <c r="G8102" t="b">
        <f t="shared" si="253"/>
        <v>1</v>
      </c>
    </row>
    <row r="8103" spans="1:7" x14ac:dyDescent="0.25">
      <c r="A8103" t="s">
        <v>606</v>
      </c>
      <c r="B8103" t="s">
        <v>96</v>
      </c>
      <c r="C8103" t="s">
        <v>161</v>
      </c>
      <c r="D8103" t="s">
        <v>161</v>
      </c>
      <c r="E8103" s="66">
        <v>2.8896649903742497E-4</v>
      </c>
      <c r="F8103" t="str">
        <f t="shared" si="252"/>
        <v>hftd - transmission - tier 2 - 115 kv or lowerred flag warning - catastrophic firesunknown</v>
      </c>
      <c r="G8103" t="b">
        <f t="shared" si="253"/>
        <v>1</v>
      </c>
    </row>
    <row r="8104" spans="1:7" x14ac:dyDescent="0.25">
      <c r="A8104" t="s">
        <v>607</v>
      </c>
      <c r="B8104" t="s">
        <v>96</v>
      </c>
      <c r="C8104" t="s">
        <v>161</v>
      </c>
      <c r="D8104" t="s">
        <v>161</v>
      </c>
      <c r="E8104" s="66">
        <v>9.9402429573445102E-5</v>
      </c>
      <c r="F8104" t="str">
        <f t="shared" si="252"/>
        <v>hftd - transmission - tier 3 - 115 kv or lowerred flag warning - catastrophic firesunknown</v>
      </c>
      <c r="G8104" t="b">
        <f t="shared" si="253"/>
        <v>1</v>
      </c>
    </row>
    <row r="8105" spans="1:7" x14ac:dyDescent="0.25">
      <c r="A8105" t="s">
        <v>608</v>
      </c>
      <c r="B8105" t="s">
        <v>96</v>
      </c>
      <c r="C8105" t="s">
        <v>161</v>
      </c>
      <c r="D8105" t="s">
        <v>161</v>
      </c>
      <c r="E8105" s="66">
        <v>2.8245012989881401E-7</v>
      </c>
      <c r="F8105" t="str">
        <f t="shared" si="252"/>
        <v>hftd - transmission - zone 1 - 115 kv or lowerred flag warning - catastrophic firesunknown</v>
      </c>
      <c r="G8105" t="b">
        <f t="shared" si="253"/>
        <v>1</v>
      </c>
    </row>
    <row r="8106" spans="1:7" x14ac:dyDescent="0.25">
      <c r="A8106" t="s">
        <v>606</v>
      </c>
      <c r="B8106" t="s">
        <v>98</v>
      </c>
      <c r="C8106" t="s">
        <v>161</v>
      </c>
      <c r="D8106" t="s">
        <v>161</v>
      </c>
      <c r="E8106" s="66">
        <v>4.1280928433917899E-5</v>
      </c>
      <c r="F8106" t="str">
        <f t="shared" si="252"/>
        <v>hftd - transmission - tier 2 - 115 kv or lowerred flag warning - destructive firesunknown</v>
      </c>
      <c r="G8106" t="b">
        <f t="shared" si="253"/>
        <v>1</v>
      </c>
    </row>
    <row r="8107" spans="1:7" x14ac:dyDescent="0.25">
      <c r="A8107" t="s">
        <v>607</v>
      </c>
      <c r="B8107" t="s">
        <v>98</v>
      </c>
      <c r="C8107" t="s">
        <v>161</v>
      </c>
      <c r="D8107" t="s">
        <v>161</v>
      </c>
      <c r="E8107" s="66">
        <v>1.42003470819207E-5</v>
      </c>
      <c r="F8107" t="str">
        <f t="shared" si="252"/>
        <v>hftd - transmission - tier 3 - 115 kv or lowerred flag warning - destructive firesunknown</v>
      </c>
      <c r="G8107" t="b">
        <f t="shared" si="253"/>
        <v>1</v>
      </c>
    </row>
    <row r="8108" spans="1:7" x14ac:dyDescent="0.25">
      <c r="A8108" t="s">
        <v>608</v>
      </c>
      <c r="B8108" t="s">
        <v>98</v>
      </c>
      <c r="C8108" t="s">
        <v>161</v>
      </c>
      <c r="D8108" t="s">
        <v>161</v>
      </c>
      <c r="E8108" s="66">
        <v>4.0350018556973502E-8</v>
      </c>
      <c r="F8108" t="str">
        <f t="shared" si="252"/>
        <v>hftd - transmission - zone 1 - 115 kv or lowerred flag warning - destructive firesunknown</v>
      </c>
      <c r="G8108" t="b">
        <f t="shared" si="253"/>
        <v>1</v>
      </c>
    </row>
    <row r="8109" spans="1:7" x14ac:dyDescent="0.25">
      <c r="A8109" t="s">
        <v>606</v>
      </c>
      <c r="B8109" t="s">
        <v>100</v>
      </c>
      <c r="C8109" t="s">
        <v>161</v>
      </c>
      <c r="D8109" t="s">
        <v>161</v>
      </c>
      <c r="E8109" s="66">
        <v>2.4768557103695702E-4</v>
      </c>
      <c r="F8109" t="str">
        <f t="shared" si="252"/>
        <v>hftd - transmission - tier 2 - 115 kv or lowerred flag warning - large firesunknown</v>
      </c>
      <c r="G8109" t="b">
        <f t="shared" si="253"/>
        <v>1</v>
      </c>
    </row>
    <row r="8110" spans="1:7" x14ac:dyDescent="0.25">
      <c r="A8110" t="s">
        <v>607</v>
      </c>
      <c r="B8110" t="s">
        <v>100</v>
      </c>
      <c r="C8110" t="s">
        <v>161</v>
      </c>
      <c r="D8110" t="s">
        <v>161</v>
      </c>
      <c r="E8110" s="66">
        <v>8.5202082640627999E-5</v>
      </c>
      <c r="F8110" t="str">
        <f t="shared" si="252"/>
        <v>hftd - transmission - tier 3 - 115 kv or lowerred flag warning - large firesunknown</v>
      </c>
      <c r="G8110" t="b">
        <f t="shared" si="253"/>
        <v>1</v>
      </c>
    </row>
    <row r="8111" spans="1:7" x14ac:dyDescent="0.25">
      <c r="A8111" t="s">
        <v>608</v>
      </c>
      <c r="B8111" t="s">
        <v>100</v>
      </c>
      <c r="C8111" t="s">
        <v>161</v>
      </c>
      <c r="D8111" t="s">
        <v>161</v>
      </c>
      <c r="E8111" s="66">
        <v>2.4210011176551599E-7</v>
      </c>
      <c r="F8111" t="str">
        <f t="shared" si="252"/>
        <v>hftd - transmission - zone 1 - 115 kv or lowerred flag warning - large firesunknown</v>
      </c>
      <c r="G8111" t="b">
        <f t="shared" si="253"/>
        <v>1</v>
      </c>
    </row>
    <row r="8112" spans="1:7" x14ac:dyDescent="0.25">
      <c r="A8112" t="s">
        <v>606</v>
      </c>
      <c r="B8112" t="s">
        <v>102</v>
      </c>
      <c r="C8112" t="s">
        <v>161</v>
      </c>
      <c r="D8112" t="s">
        <v>161</v>
      </c>
      <c r="E8112" s="66">
        <v>3.4033832134377699E-3</v>
      </c>
      <c r="F8112" t="str">
        <f t="shared" si="252"/>
        <v>hftd - transmission - tier 2 - 115 kv or lowerred flag warning - small firesunknown</v>
      </c>
      <c r="G8112" t="b">
        <f t="shared" si="253"/>
        <v>1</v>
      </c>
    </row>
    <row r="8113" spans="1:7" x14ac:dyDescent="0.25">
      <c r="A8113" t="s">
        <v>607</v>
      </c>
      <c r="B8113" t="s">
        <v>102</v>
      </c>
      <c r="C8113" t="s">
        <v>161</v>
      </c>
      <c r="D8113" t="s">
        <v>161</v>
      </c>
      <c r="E8113" s="66">
        <v>1.1707397269652899E-3</v>
      </c>
      <c r="F8113" t="str">
        <f t="shared" si="252"/>
        <v>hftd - transmission - tier 3 - 115 kv or lowerred flag warning - small firesunknown</v>
      </c>
      <c r="G8113" t="b">
        <f t="shared" si="253"/>
        <v>1</v>
      </c>
    </row>
    <row r="8114" spans="1:7" x14ac:dyDescent="0.25">
      <c r="A8114" t="s">
        <v>608</v>
      </c>
      <c r="B8114" t="s">
        <v>102</v>
      </c>
      <c r="C8114" t="s">
        <v>161</v>
      </c>
      <c r="D8114" t="s">
        <v>161</v>
      </c>
      <c r="E8114" s="66">
        <v>3.32663486574768E-6</v>
      </c>
      <c r="F8114" t="str">
        <f t="shared" si="252"/>
        <v>hftd - transmission - zone 1 - 115 kv or lowerred flag warning - small firesunknown</v>
      </c>
      <c r="G8114" t="b">
        <f t="shared" si="253"/>
        <v>1</v>
      </c>
    </row>
    <row r="8115" spans="1:7" x14ac:dyDescent="0.25">
      <c r="A8115" t="s">
        <v>606</v>
      </c>
      <c r="B8115" t="s">
        <v>104</v>
      </c>
      <c r="C8115" t="s">
        <v>513</v>
      </c>
      <c r="D8115" t="s">
        <v>514</v>
      </c>
      <c r="E8115" s="66">
        <v>9.2466804668168198E-4</v>
      </c>
      <c r="F8115" t="str">
        <f t="shared" si="252"/>
        <v>hftd - transmission - tier 2 - 115 kv or lowernon-red flag warning - catastrophic firesanimal contact</v>
      </c>
      <c r="G8115" t="b">
        <f t="shared" si="253"/>
        <v>0</v>
      </c>
    </row>
    <row r="8116" spans="1:7" x14ac:dyDescent="0.25">
      <c r="A8116" t="s">
        <v>607</v>
      </c>
      <c r="B8116" t="s">
        <v>104</v>
      </c>
      <c r="C8116" t="s">
        <v>513</v>
      </c>
      <c r="D8116" t="s">
        <v>514</v>
      </c>
      <c r="E8116" s="66">
        <v>3.1807926072837501E-4</v>
      </c>
      <c r="F8116" t="str">
        <f t="shared" si="252"/>
        <v>hftd - transmission - tier 3 - 115 kv or lowernon-red flag warning - catastrophic firesanimal contact</v>
      </c>
      <c r="G8116" t="b">
        <f t="shared" si="253"/>
        <v>0</v>
      </c>
    </row>
    <row r="8117" spans="1:7" x14ac:dyDescent="0.25">
      <c r="A8117" t="s">
        <v>608</v>
      </c>
      <c r="B8117" t="s">
        <v>104</v>
      </c>
      <c r="C8117" t="s">
        <v>513</v>
      </c>
      <c r="D8117" t="s">
        <v>514</v>
      </c>
      <c r="E8117" s="66">
        <v>9.0381622357095104E-7</v>
      </c>
      <c r="F8117" t="str">
        <f t="shared" si="252"/>
        <v>hftd - transmission - zone 1 - 115 kv or lowernon-red flag warning - catastrophic firesanimal contact</v>
      </c>
      <c r="G8117" t="b">
        <f t="shared" si="253"/>
        <v>0</v>
      </c>
    </row>
    <row r="8118" spans="1:7" x14ac:dyDescent="0.25">
      <c r="A8118" t="s">
        <v>606</v>
      </c>
      <c r="B8118" t="s">
        <v>105</v>
      </c>
      <c r="C8118" t="s">
        <v>513</v>
      </c>
      <c r="D8118" t="s">
        <v>514</v>
      </c>
      <c r="E8118" s="66">
        <v>9.2466804668168198E-4</v>
      </c>
      <c r="F8118" t="str">
        <f t="shared" si="252"/>
        <v>hftd - transmission - tier 2 - 115 kv or lowernon-red flag warning - destructive firesanimal contact</v>
      </c>
      <c r="G8118" t="b">
        <f t="shared" si="253"/>
        <v>0</v>
      </c>
    </row>
    <row r="8119" spans="1:7" x14ac:dyDescent="0.25">
      <c r="A8119" t="s">
        <v>607</v>
      </c>
      <c r="B8119" t="s">
        <v>105</v>
      </c>
      <c r="C8119" t="s">
        <v>513</v>
      </c>
      <c r="D8119" t="s">
        <v>514</v>
      </c>
      <c r="E8119" s="66">
        <v>3.1807926072837501E-4</v>
      </c>
      <c r="F8119" t="str">
        <f t="shared" si="252"/>
        <v>hftd - transmission - tier 3 - 115 kv or lowernon-red flag warning - destructive firesanimal contact</v>
      </c>
      <c r="G8119" t="b">
        <f t="shared" si="253"/>
        <v>0</v>
      </c>
    </row>
    <row r="8120" spans="1:7" x14ac:dyDescent="0.25">
      <c r="A8120" t="s">
        <v>608</v>
      </c>
      <c r="B8120" t="s">
        <v>105</v>
      </c>
      <c r="C8120" t="s">
        <v>513</v>
      </c>
      <c r="D8120" t="s">
        <v>514</v>
      </c>
      <c r="E8120" s="66">
        <v>9.0381622357095104E-7</v>
      </c>
      <c r="F8120" t="str">
        <f t="shared" si="252"/>
        <v>hftd - transmission - zone 1 - 115 kv or lowernon-red flag warning - destructive firesanimal contact</v>
      </c>
      <c r="G8120" t="b">
        <f t="shared" si="253"/>
        <v>0</v>
      </c>
    </row>
    <row r="8121" spans="1:7" x14ac:dyDescent="0.25">
      <c r="A8121" t="s">
        <v>606</v>
      </c>
      <c r="B8121" t="s">
        <v>106</v>
      </c>
      <c r="C8121" t="s">
        <v>513</v>
      </c>
      <c r="D8121" t="s">
        <v>514</v>
      </c>
      <c r="E8121" s="66">
        <v>8.3220124099637905E-3</v>
      </c>
      <c r="F8121" t="str">
        <f t="shared" si="252"/>
        <v>hftd - transmission - tier 2 - 115 kv or lowernon-red flag warning - large firesanimal contact</v>
      </c>
      <c r="G8121" t="b">
        <f t="shared" si="253"/>
        <v>0</v>
      </c>
    </row>
    <row r="8122" spans="1:7" x14ac:dyDescent="0.25">
      <c r="A8122" t="s">
        <v>607</v>
      </c>
      <c r="B8122" t="s">
        <v>106</v>
      </c>
      <c r="C8122" t="s">
        <v>513</v>
      </c>
      <c r="D8122" t="s">
        <v>514</v>
      </c>
      <c r="E8122" s="66">
        <v>2.8627133430565001E-3</v>
      </c>
      <c r="F8122" t="str">
        <f t="shared" si="252"/>
        <v>hftd - transmission - tier 3 - 115 kv or lowernon-red flag warning - large firesanimal contact</v>
      </c>
      <c r="G8122" t="b">
        <f t="shared" si="253"/>
        <v>0</v>
      </c>
    </row>
    <row r="8123" spans="1:7" x14ac:dyDescent="0.25">
      <c r="A8123" t="s">
        <v>608</v>
      </c>
      <c r="B8123" t="s">
        <v>106</v>
      </c>
      <c r="C8123" t="s">
        <v>513</v>
      </c>
      <c r="D8123" t="s">
        <v>514</v>
      </c>
      <c r="E8123" s="66">
        <v>8.1343460021965802E-6</v>
      </c>
      <c r="F8123" t="str">
        <f t="shared" si="252"/>
        <v>hftd - transmission - zone 1 - 115 kv or lowernon-red flag warning - large firesanimal contact</v>
      </c>
      <c r="G8123" t="b">
        <f t="shared" si="253"/>
        <v>0</v>
      </c>
    </row>
    <row r="8124" spans="1:7" x14ac:dyDescent="0.25">
      <c r="A8124" t="s">
        <v>606</v>
      </c>
      <c r="B8124" t="s">
        <v>107</v>
      </c>
      <c r="C8124" t="s">
        <v>513</v>
      </c>
      <c r="D8124" t="s">
        <v>514</v>
      </c>
      <c r="E8124" s="66">
        <v>1.42907446471746</v>
      </c>
      <c r="F8124" t="str">
        <f t="shared" si="252"/>
        <v>hftd - transmission - tier 2 - 115 kv or lowernon-red flag warning - small firesanimal contact</v>
      </c>
      <c r="G8124" t="b">
        <f t="shared" si="253"/>
        <v>0</v>
      </c>
    </row>
    <row r="8125" spans="1:7" x14ac:dyDescent="0.25">
      <c r="A8125" t="s">
        <v>607</v>
      </c>
      <c r="B8125" t="s">
        <v>107</v>
      </c>
      <c r="C8125" t="s">
        <v>513</v>
      </c>
      <c r="D8125" t="s">
        <v>514</v>
      </c>
      <c r="E8125" s="66">
        <v>0.49159149696411197</v>
      </c>
      <c r="F8125" t="str">
        <f t="shared" si="252"/>
        <v>hftd - transmission - tier 3 - 115 kv or lowernon-red flag warning - small firesanimal contact</v>
      </c>
      <c r="G8125" t="b">
        <f t="shared" si="253"/>
        <v>0</v>
      </c>
    </row>
    <row r="8126" spans="1:7" x14ac:dyDescent="0.25">
      <c r="A8126" t="s">
        <v>608</v>
      </c>
      <c r="B8126" t="s">
        <v>107</v>
      </c>
      <c r="C8126" t="s">
        <v>513</v>
      </c>
      <c r="D8126" t="s">
        <v>514</v>
      </c>
      <c r="E8126" s="66">
        <v>1.3968479721320501E-3</v>
      </c>
      <c r="F8126" t="str">
        <f t="shared" si="252"/>
        <v>hftd - transmission - zone 1 - 115 kv or lowernon-red flag warning - small firesanimal contact</v>
      </c>
      <c r="G8126" t="b">
        <f t="shared" si="253"/>
        <v>0</v>
      </c>
    </row>
    <row r="8127" spans="1:7" x14ac:dyDescent="0.25">
      <c r="A8127" t="s">
        <v>606</v>
      </c>
      <c r="B8127" t="s">
        <v>104</v>
      </c>
      <c r="C8127" t="s">
        <v>513</v>
      </c>
      <c r="D8127" t="s">
        <v>515</v>
      </c>
      <c r="E8127" s="66">
        <v>7.7055670556806804E-5</v>
      </c>
      <c r="F8127" t="str">
        <f t="shared" si="252"/>
        <v>hftd - transmission - tier 2 - 115 kv or lowernon-red flag warning - catastrophic firesballoon contact</v>
      </c>
      <c r="G8127" t="b">
        <f t="shared" si="253"/>
        <v>0</v>
      </c>
    </row>
    <row r="8128" spans="1:7" x14ac:dyDescent="0.25">
      <c r="A8128" t="s">
        <v>607</v>
      </c>
      <c r="B8128" t="s">
        <v>104</v>
      </c>
      <c r="C8128" t="s">
        <v>513</v>
      </c>
      <c r="D8128" t="s">
        <v>515</v>
      </c>
      <c r="E8128" s="66">
        <v>2.6506605060697902E-5</v>
      </c>
      <c r="F8128" t="str">
        <f t="shared" si="252"/>
        <v>hftd - transmission - tier 3 - 115 kv or lowernon-red flag warning - catastrophic firesballoon contact</v>
      </c>
      <c r="G8128" t="b">
        <f t="shared" si="253"/>
        <v>0</v>
      </c>
    </row>
    <row r="8129" spans="1:7" x14ac:dyDescent="0.25">
      <c r="A8129" t="s">
        <v>608</v>
      </c>
      <c r="B8129" t="s">
        <v>104</v>
      </c>
      <c r="C8129" t="s">
        <v>513</v>
      </c>
      <c r="D8129" t="s">
        <v>515</v>
      </c>
      <c r="E8129" s="66">
        <v>7.5318018630912503E-8</v>
      </c>
      <c r="F8129" t="str">
        <f t="shared" si="252"/>
        <v>hftd - transmission - zone 1 - 115 kv or lowernon-red flag warning - catastrophic firesballoon contact</v>
      </c>
      <c r="G8129" t="b">
        <f t="shared" si="253"/>
        <v>0</v>
      </c>
    </row>
    <row r="8130" spans="1:7" x14ac:dyDescent="0.25">
      <c r="A8130" t="s">
        <v>606</v>
      </c>
      <c r="B8130" t="s">
        <v>105</v>
      </c>
      <c r="C8130" t="s">
        <v>513</v>
      </c>
      <c r="D8130" t="s">
        <v>515</v>
      </c>
      <c r="E8130" s="66">
        <v>7.7055670556806804E-5</v>
      </c>
      <c r="F8130" t="str">
        <f t="shared" si="252"/>
        <v>hftd - transmission - tier 2 - 115 kv or lowernon-red flag warning - destructive firesballoon contact</v>
      </c>
      <c r="G8130" t="b">
        <f t="shared" si="253"/>
        <v>0</v>
      </c>
    </row>
    <row r="8131" spans="1:7" x14ac:dyDescent="0.25">
      <c r="A8131" t="s">
        <v>607</v>
      </c>
      <c r="B8131" t="s">
        <v>105</v>
      </c>
      <c r="C8131" t="s">
        <v>513</v>
      </c>
      <c r="D8131" t="s">
        <v>515</v>
      </c>
      <c r="E8131" s="66">
        <v>2.6506605060697902E-5</v>
      </c>
      <c r="F8131" t="str">
        <f t="shared" si="252"/>
        <v>hftd - transmission - tier 3 - 115 kv or lowernon-red flag warning - destructive firesballoon contact</v>
      </c>
      <c r="G8131" t="b">
        <f t="shared" si="253"/>
        <v>0</v>
      </c>
    </row>
    <row r="8132" spans="1:7" x14ac:dyDescent="0.25">
      <c r="A8132" t="s">
        <v>608</v>
      </c>
      <c r="B8132" t="s">
        <v>105</v>
      </c>
      <c r="C8132" t="s">
        <v>513</v>
      </c>
      <c r="D8132" t="s">
        <v>515</v>
      </c>
      <c r="E8132" s="66">
        <v>7.5318018630912503E-8</v>
      </c>
      <c r="F8132" t="str">
        <f t="shared" ref="F8132:F8195" si="254">LOWER(A8132)&amp;LOWER(B8132)&amp;D8132</f>
        <v>hftd - transmission - zone 1 - 115 kv or lowernon-red flag warning - destructive firesballoon contact</v>
      </c>
      <c r="G8132" t="b">
        <f t="shared" ref="G8132:G8195" si="255">IF(ISNUMBER(FIND("Non-Red Flag Warning",B8132)), FALSE, TRUE)</f>
        <v>0</v>
      </c>
    </row>
    <row r="8133" spans="1:7" x14ac:dyDescent="0.25">
      <c r="A8133" t="s">
        <v>606</v>
      </c>
      <c r="B8133" t="s">
        <v>106</v>
      </c>
      <c r="C8133" t="s">
        <v>513</v>
      </c>
      <c r="D8133" t="s">
        <v>515</v>
      </c>
      <c r="E8133" s="66">
        <v>6.9350103416364903E-4</v>
      </c>
      <c r="F8133" t="str">
        <f t="shared" si="254"/>
        <v>hftd - transmission - tier 2 - 115 kv or lowernon-red flag warning - large firesballoon contact</v>
      </c>
      <c r="G8133" t="b">
        <f t="shared" si="255"/>
        <v>0</v>
      </c>
    </row>
    <row r="8134" spans="1:7" x14ac:dyDescent="0.25">
      <c r="A8134" t="s">
        <v>607</v>
      </c>
      <c r="B8134" t="s">
        <v>106</v>
      </c>
      <c r="C8134" t="s">
        <v>513</v>
      </c>
      <c r="D8134" t="s">
        <v>515</v>
      </c>
      <c r="E8134" s="66">
        <v>2.38559445254708E-4</v>
      </c>
      <c r="F8134" t="str">
        <f t="shared" si="254"/>
        <v>hftd - transmission - tier 3 - 115 kv or lowernon-red flag warning - large firesballoon contact</v>
      </c>
      <c r="G8134" t="b">
        <f t="shared" si="255"/>
        <v>0</v>
      </c>
    </row>
    <row r="8135" spans="1:7" x14ac:dyDescent="0.25">
      <c r="A8135" t="s">
        <v>608</v>
      </c>
      <c r="B8135" t="s">
        <v>106</v>
      </c>
      <c r="C8135" t="s">
        <v>513</v>
      </c>
      <c r="D8135" t="s">
        <v>515</v>
      </c>
      <c r="E8135" s="66">
        <v>6.7786216684971495E-7</v>
      </c>
      <c r="F8135" t="str">
        <f t="shared" si="254"/>
        <v>hftd - transmission - zone 1 - 115 kv or lowernon-red flag warning - large firesballoon contact</v>
      </c>
      <c r="G8135" t="b">
        <f t="shared" si="255"/>
        <v>0</v>
      </c>
    </row>
    <row r="8136" spans="1:7" x14ac:dyDescent="0.25">
      <c r="A8136" t="s">
        <v>606</v>
      </c>
      <c r="B8136" t="s">
        <v>107</v>
      </c>
      <c r="C8136" t="s">
        <v>513</v>
      </c>
      <c r="D8136" t="s">
        <v>515</v>
      </c>
      <c r="E8136" s="66">
        <v>0.119089538726455</v>
      </c>
      <c r="F8136" t="str">
        <f t="shared" si="254"/>
        <v>hftd - transmission - tier 2 - 115 kv or lowernon-red flag warning - small firesballoon contact</v>
      </c>
      <c r="G8136" t="b">
        <f t="shared" si="255"/>
        <v>0</v>
      </c>
    </row>
    <row r="8137" spans="1:7" x14ac:dyDescent="0.25">
      <c r="A8137" t="s">
        <v>607</v>
      </c>
      <c r="B8137" t="s">
        <v>107</v>
      </c>
      <c r="C8137" t="s">
        <v>513</v>
      </c>
      <c r="D8137" t="s">
        <v>515</v>
      </c>
      <c r="E8137" s="66">
        <v>4.0965958080342597E-2</v>
      </c>
      <c r="F8137" t="str">
        <f t="shared" si="254"/>
        <v>hftd - transmission - tier 3 - 115 kv or lowernon-red flag warning - small firesballoon contact</v>
      </c>
      <c r="G8137" t="b">
        <f t="shared" si="255"/>
        <v>0</v>
      </c>
    </row>
    <row r="8138" spans="1:7" x14ac:dyDescent="0.25">
      <c r="A8138" t="s">
        <v>608</v>
      </c>
      <c r="B8138" t="s">
        <v>107</v>
      </c>
      <c r="C8138" t="s">
        <v>513</v>
      </c>
      <c r="D8138" t="s">
        <v>515</v>
      </c>
      <c r="E8138" s="66">
        <v>1.16403997677671E-4</v>
      </c>
      <c r="F8138" t="str">
        <f t="shared" si="254"/>
        <v>hftd - transmission - zone 1 - 115 kv or lowernon-red flag warning - small firesballoon contact</v>
      </c>
      <c r="G8138" t="b">
        <f t="shared" si="255"/>
        <v>0</v>
      </c>
    </row>
    <row r="8139" spans="1:7" x14ac:dyDescent="0.25">
      <c r="A8139" t="s">
        <v>606</v>
      </c>
      <c r="B8139" t="s">
        <v>104</v>
      </c>
      <c r="C8139" t="s">
        <v>513</v>
      </c>
      <c r="D8139" t="s">
        <v>516</v>
      </c>
      <c r="E8139" s="66">
        <v>2.3116701167042001E-4</v>
      </c>
      <c r="F8139" t="str">
        <f t="shared" si="254"/>
        <v>hftd - transmission - tier 2 - 115 kv or lowernon-red flag warning - catastrophic firesother contact from object</v>
      </c>
      <c r="G8139" t="b">
        <f t="shared" si="255"/>
        <v>0</v>
      </c>
    </row>
    <row r="8140" spans="1:7" x14ac:dyDescent="0.25">
      <c r="A8140" t="s">
        <v>607</v>
      </c>
      <c r="B8140" t="s">
        <v>104</v>
      </c>
      <c r="C8140" t="s">
        <v>513</v>
      </c>
      <c r="D8140" t="s">
        <v>516</v>
      </c>
      <c r="E8140" s="66">
        <v>7.9519815182093806E-5</v>
      </c>
      <c r="F8140" t="str">
        <f t="shared" si="254"/>
        <v>hftd - transmission - tier 3 - 115 kv or lowernon-red flag warning - catastrophic firesother contact from object</v>
      </c>
      <c r="G8140" t="b">
        <f t="shared" si="255"/>
        <v>0</v>
      </c>
    </row>
    <row r="8141" spans="1:7" x14ac:dyDescent="0.25">
      <c r="A8141" t="s">
        <v>608</v>
      </c>
      <c r="B8141" t="s">
        <v>104</v>
      </c>
      <c r="C8141" t="s">
        <v>513</v>
      </c>
      <c r="D8141" t="s">
        <v>516</v>
      </c>
      <c r="E8141" s="66">
        <v>2.2595405589273699E-7</v>
      </c>
      <c r="F8141" t="str">
        <f t="shared" si="254"/>
        <v>hftd - transmission - zone 1 - 115 kv or lowernon-red flag warning - catastrophic firesother contact from object</v>
      </c>
      <c r="G8141" t="b">
        <f t="shared" si="255"/>
        <v>0</v>
      </c>
    </row>
    <row r="8142" spans="1:7" x14ac:dyDescent="0.25">
      <c r="A8142" t="s">
        <v>606</v>
      </c>
      <c r="B8142" t="s">
        <v>105</v>
      </c>
      <c r="C8142" t="s">
        <v>513</v>
      </c>
      <c r="D8142" t="s">
        <v>516</v>
      </c>
      <c r="E8142" s="66">
        <v>2.3116701167042001E-4</v>
      </c>
      <c r="F8142" t="str">
        <f t="shared" si="254"/>
        <v>hftd - transmission - tier 2 - 115 kv or lowernon-red flag warning - destructive firesother contact from object</v>
      </c>
      <c r="G8142" t="b">
        <f t="shared" si="255"/>
        <v>0</v>
      </c>
    </row>
    <row r="8143" spans="1:7" x14ac:dyDescent="0.25">
      <c r="A8143" t="s">
        <v>607</v>
      </c>
      <c r="B8143" t="s">
        <v>105</v>
      </c>
      <c r="C8143" t="s">
        <v>513</v>
      </c>
      <c r="D8143" t="s">
        <v>516</v>
      </c>
      <c r="E8143" s="66">
        <v>7.9519815182093806E-5</v>
      </c>
      <c r="F8143" t="str">
        <f t="shared" si="254"/>
        <v>hftd - transmission - tier 3 - 115 kv or lowernon-red flag warning - destructive firesother contact from object</v>
      </c>
      <c r="G8143" t="b">
        <f t="shared" si="255"/>
        <v>0</v>
      </c>
    </row>
    <row r="8144" spans="1:7" x14ac:dyDescent="0.25">
      <c r="A8144" t="s">
        <v>608</v>
      </c>
      <c r="B8144" t="s">
        <v>105</v>
      </c>
      <c r="C8144" t="s">
        <v>513</v>
      </c>
      <c r="D8144" t="s">
        <v>516</v>
      </c>
      <c r="E8144" s="66">
        <v>2.2595405589273699E-7</v>
      </c>
      <c r="F8144" t="str">
        <f t="shared" si="254"/>
        <v>hftd - transmission - zone 1 - 115 kv or lowernon-red flag warning - destructive firesother contact from object</v>
      </c>
      <c r="G8144" t="b">
        <f t="shared" si="255"/>
        <v>0</v>
      </c>
    </row>
    <row r="8145" spans="1:7" x14ac:dyDescent="0.25">
      <c r="A8145" t="s">
        <v>606</v>
      </c>
      <c r="B8145" t="s">
        <v>106</v>
      </c>
      <c r="C8145" t="s">
        <v>513</v>
      </c>
      <c r="D8145" t="s">
        <v>516</v>
      </c>
      <c r="E8145" s="66">
        <v>2.0805031024909398E-3</v>
      </c>
      <c r="F8145" t="str">
        <f t="shared" si="254"/>
        <v>hftd - transmission - tier 2 - 115 kv or lowernon-red flag warning - large firesother contact from object</v>
      </c>
      <c r="G8145" t="b">
        <f t="shared" si="255"/>
        <v>0</v>
      </c>
    </row>
    <row r="8146" spans="1:7" x14ac:dyDescent="0.25">
      <c r="A8146" t="s">
        <v>607</v>
      </c>
      <c r="B8146" t="s">
        <v>106</v>
      </c>
      <c r="C8146" t="s">
        <v>513</v>
      </c>
      <c r="D8146" t="s">
        <v>516</v>
      </c>
      <c r="E8146" s="66">
        <v>7.15678335764126E-4</v>
      </c>
      <c r="F8146" t="str">
        <f t="shared" si="254"/>
        <v>hftd - transmission - tier 3 - 115 kv or lowernon-red flag warning - large firesother contact from object</v>
      </c>
      <c r="G8146" t="b">
        <f t="shared" si="255"/>
        <v>0</v>
      </c>
    </row>
    <row r="8147" spans="1:7" x14ac:dyDescent="0.25">
      <c r="A8147" t="s">
        <v>608</v>
      </c>
      <c r="B8147" t="s">
        <v>106</v>
      </c>
      <c r="C8147" t="s">
        <v>513</v>
      </c>
      <c r="D8147" t="s">
        <v>516</v>
      </c>
      <c r="E8147" s="66">
        <v>2.03358650054914E-6</v>
      </c>
      <c r="F8147" t="str">
        <f t="shared" si="254"/>
        <v>hftd - transmission - zone 1 - 115 kv or lowernon-red flag warning - large firesother contact from object</v>
      </c>
      <c r="G8147" t="b">
        <f t="shared" si="255"/>
        <v>0</v>
      </c>
    </row>
    <row r="8148" spans="1:7" x14ac:dyDescent="0.25">
      <c r="A8148" t="s">
        <v>606</v>
      </c>
      <c r="B8148" t="s">
        <v>107</v>
      </c>
      <c r="C8148" t="s">
        <v>513</v>
      </c>
      <c r="D8148" t="s">
        <v>516</v>
      </c>
      <c r="E8148" s="66">
        <v>0.35726861617936601</v>
      </c>
      <c r="F8148" t="str">
        <f t="shared" si="254"/>
        <v>hftd - transmission - tier 2 - 115 kv or lowernon-red flag warning - small firesother contact from object</v>
      </c>
      <c r="G8148" t="b">
        <f t="shared" si="255"/>
        <v>0</v>
      </c>
    </row>
    <row r="8149" spans="1:7" x14ac:dyDescent="0.25">
      <c r="A8149" t="s">
        <v>607</v>
      </c>
      <c r="B8149" t="s">
        <v>107</v>
      </c>
      <c r="C8149" t="s">
        <v>513</v>
      </c>
      <c r="D8149" t="s">
        <v>516</v>
      </c>
      <c r="E8149" s="66">
        <v>0.12289787424102799</v>
      </c>
      <c r="F8149" t="str">
        <f t="shared" si="254"/>
        <v>hftd - transmission - tier 3 - 115 kv or lowernon-red flag warning - small firesother contact from object</v>
      </c>
      <c r="G8149" t="b">
        <f t="shared" si="255"/>
        <v>0</v>
      </c>
    </row>
    <row r="8150" spans="1:7" x14ac:dyDescent="0.25">
      <c r="A8150" t="s">
        <v>608</v>
      </c>
      <c r="B8150" t="s">
        <v>107</v>
      </c>
      <c r="C8150" t="s">
        <v>513</v>
      </c>
      <c r="D8150" t="s">
        <v>516</v>
      </c>
      <c r="E8150" s="66">
        <v>3.4921199303301399E-4</v>
      </c>
      <c r="F8150" t="str">
        <f t="shared" si="254"/>
        <v>hftd - transmission - zone 1 - 115 kv or lowernon-red flag warning - small firesother contact from object</v>
      </c>
      <c r="G8150" t="b">
        <f t="shared" si="255"/>
        <v>0</v>
      </c>
    </row>
    <row r="8151" spans="1:7" x14ac:dyDescent="0.25">
      <c r="A8151" t="s">
        <v>606</v>
      </c>
      <c r="B8151" t="s">
        <v>104</v>
      </c>
      <c r="C8151" t="s">
        <v>519</v>
      </c>
      <c r="D8151" t="s">
        <v>522</v>
      </c>
      <c r="E8151" s="66">
        <v>2.2378762609276799E-4</v>
      </c>
      <c r="F8151" t="str">
        <f t="shared" si="254"/>
        <v>hftd - transmission - tier 2 - 115 kv or lowernon-red flag warning - catastrophic firesconductor damage or failure</v>
      </c>
      <c r="G8151" t="b">
        <f t="shared" si="255"/>
        <v>0</v>
      </c>
    </row>
    <row r="8152" spans="1:7" x14ac:dyDescent="0.25">
      <c r="A8152" t="s">
        <v>607</v>
      </c>
      <c r="B8152" t="s">
        <v>104</v>
      </c>
      <c r="C8152" t="s">
        <v>519</v>
      </c>
      <c r="D8152" t="s">
        <v>522</v>
      </c>
      <c r="E8152" s="66">
        <v>7.6981358794860806E-5</v>
      </c>
      <c r="F8152" t="str">
        <f t="shared" si="254"/>
        <v>hftd - transmission - tier 3 - 115 kv or lowernon-red flag warning - catastrophic firesconductor damage or failure</v>
      </c>
      <c r="G8152" t="b">
        <f t="shared" si="255"/>
        <v>0</v>
      </c>
    </row>
    <row r="8153" spans="1:7" x14ac:dyDescent="0.25">
      <c r="A8153" t="s">
        <v>608</v>
      </c>
      <c r="B8153" t="s">
        <v>104</v>
      </c>
      <c r="C8153" t="s">
        <v>519</v>
      </c>
      <c r="D8153" t="s">
        <v>522</v>
      </c>
      <c r="E8153" s="66">
        <v>2.1874107991827499E-7</v>
      </c>
      <c r="F8153" t="str">
        <f t="shared" si="254"/>
        <v>hftd - transmission - zone 1 - 115 kv or lowernon-red flag warning - catastrophic firesconductor damage or failure</v>
      </c>
      <c r="G8153" t="b">
        <f t="shared" si="255"/>
        <v>0</v>
      </c>
    </row>
    <row r="8154" spans="1:7" x14ac:dyDescent="0.25">
      <c r="A8154" t="s">
        <v>606</v>
      </c>
      <c r="B8154" t="s">
        <v>105</v>
      </c>
      <c r="C8154" t="s">
        <v>519</v>
      </c>
      <c r="D8154" t="s">
        <v>522</v>
      </c>
      <c r="E8154" s="66">
        <v>2.2378762609276799E-4</v>
      </c>
      <c r="F8154" t="str">
        <f t="shared" si="254"/>
        <v>hftd - transmission - tier 2 - 115 kv or lowernon-red flag warning - destructive firesconductor damage or failure</v>
      </c>
      <c r="G8154" t="b">
        <f t="shared" si="255"/>
        <v>0</v>
      </c>
    </row>
    <row r="8155" spans="1:7" x14ac:dyDescent="0.25">
      <c r="A8155" t="s">
        <v>607</v>
      </c>
      <c r="B8155" t="s">
        <v>105</v>
      </c>
      <c r="C8155" t="s">
        <v>519</v>
      </c>
      <c r="D8155" t="s">
        <v>522</v>
      </c>
      <c r="E8155" s="66">
        <v>7.6981358794860806E-5</v>
      </c>
      <c r="F8155" t="str">
        <f t="shared" si="254"/>
        <v>hftd - transmission - tier 3 - 115 kv or lowernon-red flag warning - destructive firesconductor damage or failure</v>
      </c>
      <c r="G8155" t="b">
        <f t="shared" si="255"/>
        <v>0</v>
      </c>
    </row>
    <row r="8156" spans="1:7" x14ac:dyDescent="0.25">
      <c r="A8156" t="s">
        <v>608</v>
      </c>
      <c r="B8156" t="s">
        <v>105</v>
      </c>
      <c r="C8156" t="s">
        <v>519</v>
      </c>
      <c r="D8156" t="s">
        <v>522</v>
      </c>
      <c r="E8156" s="66">
        <v>2.1874107991827499E-7</v>
      </c>
      <c r="F8156" t="str">
        <f t="shared" si="254"/>
        <v>hftd - transmission - zone 1 - 115 kv or lowernon-red flag warning - destructive firesconductor damage or failure</v>
      </c>
      <c r="G8156" t="b">
        <f t="shared" si="255"/>
        <v>0</v>
      </c>
    </row>
    <row r="8157" spans="1:7" x14ac:dyDescent="0.25">
      <c r="A8157" t="s">
        <v>606</v>
      </c>
      <c r="B8157" t="s">
        <v>106</v>
      </c>
      <c r="C8157" t="s">
        <v>519</v>
      </c>
      <c r="D8157" t="s">
        <v>522</v>
      </c>
      <c r="E8157" s="66">
        <v>2.0140886323732499E-3</v>
      </c>
      <c r="F8157" t="str">
        <f t="shared" si="254"/>
        <v>hftd - transmission - tier 2 - 115 kv or lowernon-red flag warning - large firesconductor damage or failure</v>
      </c>
      <c r="G8157" t="b">
        <f t="shared" si="255"/>
        <v>0</v>
      </c>
    </row>
    <row r="8158" spans="1:7" x14ac:dyDescent="0.25">
      <c r="A8158" t="s">
        <v>607</v>
      </c>
      <c r="B8158" t="s">
        <v>106</v>
      </c>
      <c r="C8158" t="s">
        <v>519</v>
      </c>
      <c r="D8158" t="s">
        <v>522</v>
      </c>
      <c r="E8158" s="66">
        <v>6.9283222830695201E-4</v>
      </c>
      <c r="F8158" t="str">
        <f t="shared" si="254"/>
        <v>hftd - transmission - tier 3 - 115 kv or lowernon-red flag warning - large firesconductor damage or failure</v>
      </c>
      <c r="G8158" t="b">
        <f t="shared" si="255"/>
        <v>0</v>
      </c>
    </row>
    <row r="8159" spans="1:7" x14ac:dyDescent="0.25">
      <c r="A8159" t="s">
        <v>608</v>
      </c>
      <c r="B8159" t="s">
        <v>106</v>
      </c>
      <c r="C8159" t="s">
        <v>519</v>
      </c>
      <c r="D8159" t="s">
        <v>522</v>
      </c>
      <c r="E8159" s="66">
        <v>1.9686697168583198E-6</v>
      </c>
      <c r="F8159" t="str">
        <f t="shared" si="254"/>
        <v>hftd - transmission - zone 1 - 115 kv or lowernon-red flag warning - large firesconductor damage or failure</v>
      </c>
      <c r="G8159" t="b">
        <f t="shared" si="255"/>
        <v>0</v>
      </c>
    </row>
    <row r="8160" spans="1:7" x14ac:dyDescent="0.25">
      <c r="A8160" t="s">
        <v>606</v>
      </c>
      <c r="B8160" t="s">
        <v>107</v>
      </c>
      <c r="C8160" t="s">
        <v>519</v>
      </c>
      <c r="D8160" t="s">
        <v>522</v>
      </c>
      <c r="E8160" s="66">
        <v>0.34586377578050898</v>
      </c>
      <c r="F8160" t="str">
        <f t="shared" si="254"/>
        <v>hftd - transmission - tier 2 - 115 kv or lowernon-red flag warning - small firesconductor damage or failure</v>
      </c>
      <c r="G8160" t="b">
        <f t="shared" si="255"/>
        <v>0</v>
      </c>
    </row>
    <row r="8161" spans="1:7" x14ac:dyDescent="0.25">
      <c r="A8161" t="s">
        <v>607</v>
      </c>
      <c r="B8161" t="s">
        <v>107</v>
      </c>
      <c r="C8161" t="s">
        <v>519</v>
      </c>
      <c r="D8161" t="s">
        <v>522</v>
      </c>
      <c r="E8161" s="66">
        <v>0.11897468989848201</v>
      </c>
      <c r="F8161" t="str">
        <f t="shared" si="254"/>
        <v>hftd - transmission - tier 3 - 115 kv or lowernon-red flag warning - small firesconductor damage or failure</v>
      </c>
      <c r="G8161" t="b">
        <f t="shared" si="255"/>
        <v>0</v>
      </c>
    </row>
    <row r="8162" spans="1:7" x14ac:dyDescent="0.25">
      <c r="A8162" t="s">
        <v>608</v>
      </c>
      <c r="B8162" t="s">
        <v>107</v>
      </c>
      <c r="C8162" t="s">
        <v>519</v>
      </c>
      <c r="D8162" t="s">
        <v>522</v>
      </c>
      <c r="E8162" s="66">
        <v>3.3806433867562997E-4</v>
      </c>
      <c r="F8162" t="str">
        <f t="shared" si="254"/>
        <v>hftd - transmission - zone 1 - 115 kv or lowernon-red flag warning - small firesconductor damage or failure</v>
      </c>
      <c r="G8162" t="b">
        <f t="shared" si="255"/>
        <v>0</v>
      </c>
    </row>
    <row r="8163" spans="1:7" x14ac:dyDescent="0.25">
      <c r="A8163" t="s">
        <v>606</v>
      </c>
      <c r="B8163" t="s">
        <v>104</v>
      </c>
      <c r="C8163" t="s">
        <v>519</v>
      </c>
      <c r="D8163" t="s">
        <v>526</v>
      </c>
      <c r="E8163" s="66">
        <v>1.49191750728512E-4</v>
      </c>
      <c r="F8163" t="str">
        <f t="shared" si="254"/>
        <v>hftd - transmission - tier 2 - 115 kv or lowernon-red flag warning - catastrophic firesinsulator and brushing damage or failure</v>
      </c>
      <c r="G8163" t="b">
        <f t="shared" si="255"/>
        <v>0</v>
      </c>
    </row>
    <row r="8164" spans="1:7" x14ac:dyDescent="0.25">
      <c r="A8164" t="s">
        <v>607</v>
      </c>
      <c r="B8164" t="s">
        <v>104</v>
      </c>
      <c r="C8164" t="s">
        <v>519</v>
      </c>
      <c r="D8164" t="s">
        <v>526</v>
      </c>
      <c r="E8164" s="66">
        <v>5.1320905863240501E-5</v>
      </c>
      <c r="F8164" t="str">
        <f t="shared" si="254"/>
        <v>hftd - transmission - tier 3 - 115 kv or lowernon-red flag warning - catastrophic firesinsulator and brushing damage or failure</v>
      </c>
      <c r="G8164" t="b">
        <f t="shared" si="255"/>
        <v>0</v>
      </c>
    </row>
    <row r="8165" spans="1:7" x14ac:dyDescent="0.25">
      <c r="A8165" t="s">
        <v>608</v>
      </c>
      <c r="B8165" t="s">
        <v>104</v>
      </c>
      <c r="C8165" t="s">
        <v>519</v>
      </c>
      <c r="D8165" t="s">
        <v>526</v>
      </c>
      <c r="E8165" s="66">
        <v>1.45827386612183E-7</v>
      </c>
      <c r="F8165" t="str">
        <f t="shared" si="254"/>
        <v>hftd - transmission - zone 1 - 115 kv or lowernon-red flag warning - catastrophic firesinsulator and brushing damage or failure</v>
      </c>
      <c r="G8165" t="b">
        <f t="shared" si="255"/>
        <v>0</v>
      </c>
    </row>
    <row r="8166" spans="1:7" x14ac:dyDescent="0.25">
      <c r="A8166" t="s">
        <v>606</v>
      </c>
      <c r="B8166" t="s">
        <v>105</v>
      </c>
      <c r="C8166" t="s">
        <v>519</v>
      </c>
      <c r="D8166" t="s">
        <v>526</v>
      </c>
      <c r="E8166" s="66">
        <v>1.49191750728512E-4</v>
      </c>
      <c r="F8166" t="str">
        <f t="shared" si="254"/>
        <v>hftd - transmission - tier 2 - 115 kv or lowernon-red flag warning - destructive firesinsulator and brushing damage or failure</v>
      </c>
      <c r="G8166" t="b">
        <f t="shared" si="255"/>
        <v>0</v>
      </c>
    </row>
    <row r="8167" spans="1:7" x14ac:dyDescent="0.25">
      <c r="A8167" t="s">
        <v>607</v>
      </c>
      <c r="B8167" t="s">
        <v>105</v>
      </c>
      <c r="C8167" t="s">
        <v>519</v>
      </c>
      <c r="D8167" t="s">
        <v>526</v>
      </c>
      <c r="E8167" s="66">
        <v>5.1320905863240501E-5</v>
      </c>
      <c r="F8167" t="str">
        <f t="shared" si="254"/>
        <v>hftd - transmission - tier 3 - 115 kv or lowernon-red flag warning - destructive firesinsulator and brushing damage or failure</v>
      </c>
      <c r="G8167" t="b">
        <f t="shared" si="255"/>
        <v>0</v>
      </c>
    </row>
    <row r="8168" spans="1:7" x14ac:dyDescent="0.25">
      <c r="A8168" t="s">
        <v>608</v>
      </c>
      <c r="B8168" t="s">
        <v>105</v>
      </c>
      <c r="C8168" t="s">
        <v>519</v>
      </c>
      <c r="D8168" t="s">
        <v>526</v>
      </c>
      <c r="E8168" s="66">
        <v>1.45827386612183E-7</v>
      </c>
      <c r="F8168" t="str">
        <f t="shared" si="254"/>
        <v>hftd - transmission - zone 1 - 115 kv or lowernon-red flag warning - destructive firesinsulator and brushing damage or failure</v>
      </c>
      <c r="G8168" t="b">
        <f t="shared" si="255"/>
        <v>0</v>
      </c>
    </row>
    <row r="8169" spans="1:7" x14ac:dyDescent="0.25">
      <c r="A8169" t="s">
        <v>606</v>
      </c>
      <c r="B8169" t="s">
        <v>106</v>
      </c>
      <c r="C8169" t="s">
        <v>519</v>
      </c>
      <c r="D8169" t="s">
        <v>526</v>
      </c>
      <c r="E8169" s="66">
        <v>1.3427257549154901E-3</v>
      </c>
      <c r="F8169" t="str">
        <f t="shared" si="254"/>
        <v>hftd - transmission - tier 2 - 115 kv or lowernon-red flag warning - large firesinsulator and brushing damage or failure</v>
      </c>
      <c r="G8169" t="b">
        <f t="shared" si="255"/>
        <v>0</v>
      </c>
    </row>
    <row r="8170" spans="1:7" x14ac:dyDescent="0.25">
      <c r="A8170" t="s">
        <v>607</v>
      </c>
      <c r="B8170" t="s">
        <v>106</v>
      </c>
      <c r="C8170" t="s">
        <v>519</v>
      </c>
      <c r="D8170" t="s">
        <v>526</v>
      </c>
      <c r="E8170" s="66">
        <v>4.61888152204635E-4</v>
      </c>
      <c r="F8170" t="str">
        <f t="shared" si="254"/>
        <v>hftd - transmission - tier 3 - 115 kv or lowernon-red flag warning - large firesinsulator and brushing damage or failure</v>
      </c>
      <c r="G8170" t="b">
        <f t="shared" si="255"/>
        <v>0</v>
      </c>
    </row>
    <row r="8171" spans="1:7" x14ac:dyDescent="0.25">
      <c r="A8171" t="s">
        <v>608</v>
      </c>
      <c r="B8171" t="s">
        <v>106</v>
      </c>
      <c r="C8171" t="s">
        <v>519</v>
      </c>
      <c r="D8171" t="s">
        <v>526</v>
      </c>
      <c r="E8171" s="66">
        <v>1.3124464779055501E-6</v>
      </c>
      <c r="F8171" t="str">
        <f t="shared" si="254"/>
        <v>hftd - transmission - zone 1 - 115 kv or lowernon-red flag warning - large firesinsulator and brushing damage or failure</v>
      </c>
      <c r="G8171" t="b">
        <f t="shared" si="255"/>
        <v>0</v>
      </c>
    </row>
    <row r="8172" spans="1:7" x14ac:dyDescent="0.25">
      <c r="A8172" t="s">
        <v>606</v>
      </c>
      <c r="B8172" t="s">
        <v>107</v>
      </c>
      <c r="C8172" t="s">
        <v>519</v>
      </c>
      <c r="D8172" t="s">
        <v>526</v>
      </c>
      <c r="E8172" s="66">
        <v>0.23057585052033899</v>
      </c>
      <c r="F8172" t="str">
        <f t="shared" si="254"/>
        <v>hftd - transmission - tier 2 - 115 kv or lowernon-red flag warning - small firesinsulator and brushing damage or failure</v>
      </c>
      <c r="G8172" t="b">
        <f t="shared" si="255"/>
        <v>0</v>
      </c>
    </row>
    <row r="8173" spans="1:7" x14ac:dyDescent="0.25">
      <c r="A8173" t="s">
        <v>607</v>
      </c>
      <c r="B8173" t="s">
        <v>107</v>
      </c>
      <c r="C8173" t="s">
        <v>519</v>
      </c>
      <c r="D8173" t="s">
        <v>526</v>
      </c>
      <c r="E8173" s="66">
        <v>7.9316459932321795E-2</v>
      </c>
      <c r="F8173" t="str">
        <f t="shared" si="254"/>
        <v>hftd - transmission - tier 3 - 115 kv or lowernon-red flag warning - small firesinsulator and brushing damage or failure</v>
      </c>
      <c r="G8173" t="b">
        <f t="shared" si="255"/>
        <v>0</v>
      </c>
    </row>
    <row r="8174" spans="1:7" x14ac:dyDescent="0.25">
      <c r="A8174" t="s">
        <v>608</v>
      </c>
      <c r="B8174" t="s">
        <v>107</v>
      </c>
      <c r="C8174" t="s">
        <v>519</v>
      </c>
      <c r="D8174" t="s">
        <v>526</v>
      </c>
      <c r="E8174" s="66">
        <v>2.25376225783753E-4</v>
      </c>
      <c r="F8174" t="str">
        <f t="shared" si="254"/>
        <v>hftd - transmission - zone 1 - 115 kv or lowernon-red flag warning - small firesinsulator and brushing damage or failure</v>
      </c>
      <c r="G8174" t="b">
        <f t="shared" si="255"/>
        <v>0</v>
      </c>
    </row>
    <row r="8175" spans="1:7" x14ac:dyDescent="0.25">
      <c r="A8175" t="s">
        <v>606</v>
      </c>
      <c r="B8175" t="s">
        <v>104</v>
      </c>
      <c r="C8175" t="s">
        <v>519</v>
      </c>
      <c r="D8175" t="s">
        <v>528</v>
      </c>
      <c r="E8175" s="66">
        <v>2.2378762609276799E-4</v>
      </c>
      <c r="F8175" t="str">
        <f t="shared" si="254"/>
        <v>hftd - transmission - tier 2 - 115 kv or lowernon-red flag warning - catastrophic firesother equipment / facility failure</v>
      </c>
      <c r="G8175" t="b">
        <f t="shared" si="255"/>
        <v>0</v>
      </c>
    </row>
    <row r="8176" spans="1:7" x14ac:dyDescent="0.25">
      <c r="A8176" t="s">
        <v>607</v>
      </c>
      <c r="B8176" t="s">
        <v>104</v>
      </c>
      <c r="C8176" t="s">
        <v>519</v>
      </c>
      <c r="D8176" t="s">
        <v>528</v>
      </c>
      <c r="E8176" s="66">
        <v>7.6981358794860806E-5</v>
      </c>
      <c r="F8176" t="str">
        <f t="shared" si="254"/>
        <v>hftd - transmission - tier 3 - 115 kv or lowernon-red flag warning - catastrophic firesother equipment / facility failure</v>
      </c>
      <c r="G8176" t="b">
        <f t="shared" si="255"/>
        <v>0</v>
      </c>
    </row>
    <row r="8177" spans="1:7" x14ac:dyDescent="0.25">
      <c r="A8177" t="s">
        <v>608</v>
      </c>
      <c r="B8177" t="s">
        <v>104</v>
      </c>
      <c r="C8177" t="s">
        <v>519</v>
      </c>
      <c r="D8177" t="s">
        <v>528</v>
      </c>
      <c r="E8177" s="66">
        <v>2.1874107991827499E-7</v>
      </c>
      <c r="F8177" t="str">
        <f t="shared" si="254"/>
        <v>hftd - transmission - zone 1 - 115 kv or lowernon-red flag warning - catastrophic firesother equipment / facility failure</v>
      </c>
      <c r="G8177" t="b">
        <f t="shared" si="255"/>
        <v>0</v>
      </c>
    </row>
    <row r="8178" spans="1:7" x14ac:dyDescent="0.25">
      <c r="A8178" t="s">
        <v>606</v>
      </c>
      <c r="B8178" t="s">
        <v>105</v>
      </c>
      <c r="C8178" t="s">
        <v>519</v>
      </c>
      <c r="D8178" t="s">
        <v>528</v>
      </c>
      <c r="E8178" s="66">
        <v>2.2378762609276799E-4</v>
      </c>
      <c r="F8178" t="str">
        <f t="shared" si="254"/>
        <v>hftd - transmission - tier 2 - 115 kv or lowernon-red flag warning - destructive firesother equipment / facility failure</v>
      </c>
      <c r="G8178" t="b">
        <f t="shared" si="255"/>
        <v>0</v>
      </c>
    </row>
    <row r="8179" spans="1:7" x14ac:dyDescent="0.25">
      <c r="A8179" t="s">
        <v>607</v>
      </c>
      <c r="B8179" t="s">
        <v>105</v>
      </c>
      <c r="C8179" t="s">
        <v>519</v>
      </c>
      <c r="D8179" t="s">
        <v>528</v>
      </c>
      <c r="E8179" s="66">
        <v>7.6981358794860806E-5</v>
      </c>
      <c r="F8179" t="str">
        <f t="shared" si="254"/>
        <v>hftd - transmission - tier 3 - 115 kv or lowernon-red flag warning - destructive firesother equipment / facility failure</v>
      </c>
      <c r="G8179" t="b">
        <f t="shared" si="255"/>
        <v>0</v>
      </c>
    </row>
    <row r="8180" spans="1:7" x14ac:dyDescent="0.25">
      <c r="A8180" t="s">
        <v>608</v>
      </c>
      <c r="B8180" t="s">
        <v>105</v>
      </c>
      <c r="C8180" t="s">
        <v>519</v>
      </c>
      <c r="D8180" t="s">
        <v>528</v>
      </c>
      <c r="E8180" s="66">
        <v>2.1874107991827499E-7</v>
      </c>
      <c r="F8180" t="str">
        <f t="shared" si="254"/>
        <v>hftd - transmission - zone 1 - 115 kv or lowernon-red flag warning - destructive firesother equipment / facility failure</v>
      </c>
      <c r="G8180" t="b">
        <f t="shared" si="255"/>
        <v>0</v>
      </c>
    </row>
    <row r="8181" spans="1:7" x14ac:dyDescent="0.25">
      <c r="A8181" t="s">
        <v>606</v>
      </c>
      <c r="B8181" t="s">
        <v>106</v>
      </c>
      <c r="C8181" t="s">
        <v>519</v>
      </c>
      <c r="D8181" t="s">
        <v>528</v>
      </c>
      <c r="E8181" s="66">
        <v>2.0140886323732499E-3</v>
      </c>
      <c r="F8181" t="str">
        <f t="shared" si="254"/>
        <v>hftd - transmission - tier 2 - 115 kv or lowernon-red flag warning - large firesother equipment / facility failure</v>
      </c>
      <c r="G8181" t="b">
        <f t="shared" si="255"/>
        <v>0</v>
      </c>
    </row>
    <row r="8182" spans="1:7" x14ac:dyDescent="0.25">
      <c r="A8182" t="s">
        <v>607</v>
      </c>
      <c r="B8182" t="s">
        <v>106</v>
      </c>
      <c r="C8182" t="s">
        <v>519</v>
      </c>
      <c r="D8182" t="s">
        <v>528</v>
      </c>
      <c r="E8182" s="66">
        <v>6.9283222830695201E-4</v>
      </c>
      <c r="F8182" t="str">
        <f t="shared" si="254"/>
        <v>hftd - transmission - tier 3 - 115 kv or lowernon-red flag warning - large firesother equipment / facility failure</v>
      </c>
      <c r="G8182" t="b">
        <f t="shared" si="255"/>
        <v>0</v>
      </c>
    </row>
    <row r="8183" spans="1:7" x14ac:dyDescent="0.25">
      <c r="A8183" t="s">
        <v>608</v>
      </c>
      <c r="B8183" t="s">
        <v>106</v>
      </c>
      <c r="C8183" t="s">
        <v>519</v>
      </c>
      <c r="D8183" t="s">
        <v>528</v>
      </c>
      <c r="E8183" s="66">
        <v>1.9686697168583198E-6</v>
      </c>
      <c r="F8183" t="str">
        <f t="shared" si="254"/>
        <v>hftd - transmission - zone 1 - 115 kv or lowernon-red flag warning - large firesother equipment / facility failure</v>
      </c>
      <c r="G8183" t="b">
        <f t="shared" si="255"/>
        <v>0</v>
      </c>
    </row>
    <row r="8184" spans="1:7" x14ac:dyDescent="0.25">
      <c r="A8184" t="s">
        <v>606</v>
      </c>
      <c r="B8184" t="s">
        <v>107</v>
      </c>
      <c r="C8184" t="s">
        <v>519</v>
      </c>
      <c r="D8184" t="s">
        <v>528</v>
      </c>
      <c r="E8184" s="66">
        <v>0.34586377578050898</v>
      </c>
      <c r="F8184" t="str">
        <f t="shared" si="254"/>
        <v>hftd - transmission - tier 2 - 115 kv or lowernon-red flag warning - small firesother equipment / facility failure</v>
      </c>
      <c r="G8184" t="b">
        <f t="shared" si="255"/>
        <v>0</v>
      </c>
    </row>
    <row r="8185" spans="1:7" x14ac:dyDescent="0.25">
      <c r="A8185" t="s">
        <v>607</v>
      </c>
      <c r="B8185" t="s">
        <v>107</v>
      </c>
      <c r="C8185" t="s">
        <v>519</v>
      </c>
      <c r="D8185" t="s">
        <v>528</v>
      </c>
      <c r="E8185" s="66">
        <v>0.11897468989848201</v>
      </c>
      <c r="F8185" t="str">
        <f t="shared" si="254"/>
        <v>hftd - transmission - tier 3 - 115 kv or lowernon-red flag warning - small firesother equipment / facility failure</v>
      </c>
      <c r="G8185" t="b">
        <f t="shared" si="255"/>
        <v>0</v>
      </c>
    </row>
    <row r="8186" spans="1:7" x14ac:dyDescent="0.25">
      <c r="A8186" t="s">
        <v>608</v>
      </c>
      <c r="B8186" t="s">
        <v>107</v>
      </c>
      <c r="C8186" t="s">
        <v>519</v>
      </c>
      <c r="D8186" t="s">
        <v>528</v>
      </c>
      <c r="E8186" s="66">
        <v>3.3806433867562997E-4</v>
      </c>
      <c r="F8186" t="str">
        <f t="shared" si="254"/>
        <v>hftd - transmission - zone 1 - 115 kv or lowernon-red flag warning - small firesother equipment / facility failure</v>
      </c>
      <c r="G8186" t="b">
        <f t="shared" si="255"/>
        <v>0</v>
      </c>
    </row>
    <row r="8187" spans="1:7" x14ac:dyDescent="0.25">
      <c r="A8187" t="s">
        <v>606</v>
      </c>
      <c r="B8187" t="s">
        <v>104</v>
      </c>
      <c r="C8187" t="s">
        <v>161</v>
      </c>
      <c r="D8187" t="s">
        <v>161</v>
      </c>
      <c r="E8187" s="66">
        <v>7.7055670556806804E-5</v>
      </c>
      <c r="F8187" t="str">
        <f t="shared" si="254"/>
        <v>hftd - transmission - tier 2 - 115 kv or lowernon-red flag warning - catastrophic firesunknown</v>
      </c>
      <c r="G8187" t="b">
        <f t="shared" si="255"/>
        <v>0</v>
      </c>
    </row>
    <row r="8188" spans="1:7" x14ac:dyDescent="0.25">
      <c r="A8188" t="s">
        <v>607</v>
      </c>
      <c r="B8188" t="s">
        <v>104</v>
      </c>
      <c r="C8188" t="s">
        <v>161</v>
      </c>
      <c r="D8188" t="s">
        <v>161</v>
      </c>
      <c r="E8188" s="66">
        <v>2.6506605060697902E-5</v>
      </c>
      <c r="F8188" t="str">
        <f t="shared" si="254"/>
        <v>hftd - transmission - tier 3 - 115 kv or lowernon-red flag warning - catastrophic firesunknown</v>
      </c>
      <c r="G8188" t="b">
        <f t="shared" si="255"/>
        <v>0</v>
      </c>
    </row>
    <row r="8189" spans="1:7" x14ac:dyDescent="0.25">
      <c r="A8189" t="s">
        <v>608</v>
      </c>
      <c r="B8189" t="s">
        <v>104</v>
      </c>
      <c r="C8189" t="s">
        <v>161</v>
      </c>
      <c r="D8189" t="s">
        <v>161</v>
      </c>
      <c r="E8189" s="66">
        <v>7.5318018630912503E-8</v>
      </c>
      <c r="F8189" t="str">
        <f t="shared" si="254"/>
        <v>hftd - transmission - zone 1 - 115 kv or lowernon-red flag warning - catastrophic firesunknown</v>
      </c>
      <c r="G8189" t="b">
        <f t="shared" si="255"/>
        <v>0</v>
      </c>
    </row>
    <row r="8190" spans="1:7" x14ac:dyDescent="0.25">
      <c r="A8190" t="s">
        <v>606</v>
      </c>
      <c r="B8190" t="s">
        <v>105</v>
      </c>
      <c r="C8190" t="s">
        <v>161</v>
      </c>
      <c r="D8190" t="s">
        <v>161</v>
      </c>
      <c r="E8190" s="66">
        <v>7.7055670556806804E-5</v>
      </c>
      <c r="F8190" t="str">
        <f t="shared" si="254"/>
        <v>hftd - transmission - tier 2 - 115 kv or lowernon-red flag warning - destructive firesunknown</v>
      </c>
      <c r="G8190" t="b">
        <f t="shared" si="255"/>
        <v>0</v>
      </c>
    </row>
    <row r="8191" spans="1:7" x14ac:dyDescent="0.25">
      <c r="A8191" t="s">
        <v>607</v>
      </c>
      <c r="B8191" t="s">
        <v>105</v>
      </c>
      <c r="C8191" t="s">
        <v>161</v>
      </c>
      <c r="D8191" t="s">
        <v>161</v>
      </c>
      <c r="E8191" s="66">
        <v>2.6506605060697902E-5</v>
      </c>
      <c r="F8191" t="str">
        <f t="shared" si="254"/>
        <v>hftd - transmission - tier 3 - 115 kv or lowernon-red flag warning - destructive firesunknown</v>
      </c>
      <c r="G8191" t="b">
        <f t="shared" si="255"/>
        <v>0</v>
      </c>
    </row>
    <row r="8192" spans="1:7" x14ac:dyDescent="0.25">
      <c r="A8192" t="s">
        <v>608</v>
      </c>
      <c r="B8192" t="s">
        <v>105</v>
      </c>
      <c r="C8192" t="s">
        <v>161</v>
      </c>
      <c r="D8192" t="s">
        <v>161</v>
      </c>
      <c r="E8192" s="66">
        <v>7.5318018630912503E-8</v>
      </c>
      <c r="F8192" t="str">
        <f t="shared" si="254"/>
        <v>hftd - transmission - zone 1 - 115 kv or lowernon-red flag warning - destructive firesunknown</v>
      </c>
      <c r="G8192" t="b">
        <f t="shared" si="255"/>
        <v>0</v>
      </c>
    </row>
    <row r="8193" spans="1:7" x14ac:dyDescent="0.25">
      <c r="A8193" t="s">
        <v>606</v>
      </c>
      <c r="B8193" t="s">
        <v>106</v>
      </c>
      <c r="C8193" t="s">
        <v>161</v>
      </c>
      <c r="D8193" t="s">
        <v>161</v>
      </c>
      <c r="E8193" s="66">
        <v>6.9350103416364903E-4</v>
      </c>
      <c r="F8193" t="str">
        <f t="shared" si="254"/>
        <v>hftd - transmission - tier 2 - 115 kv or lowernon-red flag warning - large firesunknown</v>
      </c>
      <c r="G8193" t="b">
        <f t="shared" si="255"/>
        <v>0</v>
      </c>
    </row>
    <row r="8194" spans="1:7" x14ac:dyDescent="0.25">
      <c r="A8194" t="s">
        <v>607</v>
      </c>
      <c r="B8194" t="s">
        <v>106</v>
      </c>
      <c r="C8194" t="s">
        <v>161</v>
      </c>
      <c r="D8194" t="s">
        <v>161</v>
      </c>
      <c r="E8194" s="66">
        <v>2.38559445254708E-4</v>
      </c>
      <c r="F8194" t="str">
        <f t="shared" si="254"/>
        <v>hftd - transmission - tier 3 - 115 kv or lowernon-red flag warning - large firesunknown</v>
      </c>
      <c r="G8194" t="b">
        <f t="shared" si="255"/>
        <v>0</v>
      </c>
    </row>
    <row r="8195" spans="1:7" x14ac:dyDescent="0.25">
      <c r="A8195" t="s">
        <v>608</v>
      </c>
      <c r="B8195" t="s">
        <v>106</v>
      </c>
      <c r="C8195" t="s">
        <v>161</v>
      </c>
      <c r="D8195" t="s">
        <v>161</v>
      </c>
      <c r="E8195" s="66">
        <v>6.7786216684971495E-7</v>
      </c>
      <c r="F8195" t="str">
        <f t="shared" si="254"/>
        <v>hftd - transmission - zone 1 - 115 kv or lowernon-red flag warning - large firesunknown</v>
      </c>
      <c r="G8195" t="b">
        <f t="shared" si="255"/>
        <v>0</v>
      </c>
    </row>
    <row r="8196" spans="1:7" x14ac:dyDescent="0.25">
      <c r="A8196" t="s">
        <v>606</v>
      </c>
      <c r="B8196" t="s">
        <v>107</v>
      </c>
      <c r="C8196" t="s">
        <v>161</v>
      </c>
      <c r="D8196" t="s">
        <v>161</v>
      </c>
      <c r="E8196" s="66">
        <v>0.119089538726455</v>
      </c>
      <c r="F8196" t="str">
        <f t="shared" ref="F8196:F8259" si="256">LOWER(A8196)&amp;LOWER(B8196)&amp;D8196</f>
        <v>hftd - transmission - tier 2 - 115 kv or lowernon-red flag warning - small firesunknown</v>
      </c>
      <c r="G8196" t="b">
        <f t="shared" ref="G8196:G8259" si="257">IF(ISNUMBER(FIND("Non-Red Flag Warning",B8196)), FALSE, TRUE)</f>
        <v>0</v>
      </c>
    </row>
    <row r="8197" spans="1:7" x14ac:dyDescent="0.25">
      <c r="A8197" t="s">
        <v>607</v>
      </c>
      <c r="B8197" t="s">
        <v>107</v>
      </c>
      <c r="C8197" t="s">
        <v>161</v>
      </c>
      <c r="D8197" t="s">
        <v>161</v>
      </c>
      <c r="E8197" s="66">
        <v>4.0965958080342597E-2</v>
      </c>
      <c r="F8197" t="str">
        <f t="shared" si="256"/>
        <v>hftd - transmission - tier 3 - 115 kv or lowernon-red flag warning - small firesunknown</v>
      </c>
      <c r="G8197" t="b">
        <f t="shared" si="257"/>
        <v>0</v>
      </c>
    </row>
    <row r="8198" spans="1:7" x14ac:dyDescent="0.25">
      <c r="A8198" t="s">
        <v>608</v>
      </c>
      <c r="B8198" t="s">
        <v>107</v>
      </c>
      <c r="C8198" t="s">
        <v>161</v>
      </c>
      <c r="D8198" t="s">
        <v>161</v>
      </c>
      <c r="E8198" s="66">
        <v>1.16403997677671E-4</v>
      </c>
      <c r="F8198" t="str">
        <f t="shared" si="256"/>
        <v>hftd - transmission - zone 1 - 115 kv or lowernon-red flag warning - small firesunknown</v>
      </c>
      <c r="G8198" t="b">
        <f t="shared" si="257"/>
        <v>0</v>
      </c>
    </row>
    <row r="8199" spans="1:7" x14ac:dyDescent="0.25">
      <c r="A8199" t="s">
        <v>609</v>
      </c>
      <c r="B8199" t="s">
        <v>96</v>
      </c>
      <c r="C8199" t="s">
        <v>513</v>
      </c>
      <c r="D8199" t="s">
        <v>515</v>
      </c>
      <c r="E8199" s="66">
        <v>2.9473102254334502E-4</v>
      </c>
      <c r="F8199" t="str">
        <f t="shared" si="256"/>
        <v>hftd - transmission - tier 2 - 230 kv or higherred flag warning - catastrophic firesballoon contact</v>
      </c>
      <c r="G8199" t="b">
        <f t="shared" si="257"/>
        <v>1</v>
      </c>
    </row>
    <row r="8200" spans="1:7" x14ac:dyDescent="0.25">
      <c r="A8200" t="s">
        <v>610</v>
      </c>
      <c r="B8200" t="s">
        <v>96</v>
      </c>
      <c r="C8200" t="s">
        <v>513</v>
      </c>
      <c r="D8200" t="s">
        <v>515</v>
      </c>
      <c r="E8200" s="66">
        <v>9.3401089023869598E-5</v>
      </c>
      <c r="F8200" t="str">
        <f t="shared" si="256"/>
        <v>hftd - transmission - tier 3 - 230 kv or higherred flag warning - catastrophic firesballoon contact</v>
      </c>
      <c r="G8200" t="b">
        <f t="shared" si="257"/>
        <v>1</v>
      </c>
    </row>
    <row r="8201" spans="1:7" x14ac:dyDescent="0.25">
      <c r="A8201" t="s">
        <v>611</v>
      </c>
      <c r="B8201" t="s">
        <v>96</v>
      </c>
      <c r="C8201" t="s">
        <v>513</v>
      </c>
      <c r="D8201" t="s">
        <v>515</v>
      </c>
      <c r="E8201" s="66">
        <v>5.1926717355451105E-7</v>
      </c>
      <c r="F8201" t="str">
        <f t="shared" si="256"/>
        <v>hftd - transmission - zone 1 - 230 kv or higherred flag warning - catastrophic firesballoon contact</v>
      </c>
      <c r="G8201" t="b">
        <f t="shared" si="257"/>
        <v>1</v>
      </c>
    </row>
    <row r="8202" spans="1:7" x14ac:dyDescent="0.25">
      <c r="A8202" t="s">
        <v>609</v>
      </c>
      <c r="B8202" t="s">
        <v>98</v>
      </c>
      <c r="C8202" t="s">
        <v>513</v>
      </c>
      <c r="D8202" t="s">
        <v>515</v>
      </c>
      <c r="E8202" s="66">
        <v>4.2104431791906397E-5</v>
      </c>
      <c r="F8202" t="str">
        <f t="shared" si="256"/>
        <v>hftd - transmission - tier 2 - 230 kv or higherred flag warning - destructive firesballoon contact</v>
      </c>
      <c r="G8202" t="b">
        <f t="shared" si="257"/>
        <v>1</v>
      </c>
    </row>
    <row r="8203" spans="1:7" x14ac:dyDescent="0.25">
      <c r="A8203" t="s">
        <v>610</v>
      </c>
      <c r="B8203" t="s">
        <v>98</v>
      </c>
      <c r="C8203" t="s">
        <v>513</v>
      </c>
      <c r="D8203" t="s">
        <v>515</v>
      </c>
      <c r="E8203" s="66">
        <v>1.3343012717695601E-5</v>
      </c>
      <c r="F8203" t="str">
        <f t="shared" si="256"/>
        <v>hftd - transmission - tier 3 - 230 kv or higherred flag warning - destructive firesballoon contact</v>
      </c>
      <c r="G8203" t="b">
        <f t="shared" si="257"/>
        <v>1</v>
      </c>
    </row>
    <row r="8204" spans="1:7" x14ac:dyDescent="0.25">
      <c r="A8204" t="s">
        <v>611</v>
      </c>
      <c r="B8204" t="s">
        <v>98</v>
      </c>
      <c r="C8204" t="s">
        <v>513</v>
      </c>
      <c r="D8204" t="s">
        <v>515</v>
      </c>
      <c r="E8204" s="66">
        <v>7.4181024793501698E-8</v>
      </c>
      <c r="F8204" t="str">
        <f t="shared" si="256"/>
        <v>hftd - transmission - zone 1 - 230 kv or higherred flag warning - destructive firesballoon contact</v>
      </c>
      <c r="G8204" t="b">
        <f t="shared" si="257"/>
        <v>1</v>
      </c>
    </row>
    <row r="8205" spans="1:7" x14ac:dyDescent="0.25">
      <c r="A8205" t="s">
        <v>609</v>
      </c>
      <c r="B8205" t="s">
        <v>100</v>
      </c>
      <c r="C8205" t="s">
        <v>513</v>
      </c>
      <c r="D8205" t="s">
        <v>515</v>
      </c>
      <c r="E8205" s="66">
        <v>2.5262659119353498E-4</v>
      </c>
      <c r="F8205" t="str">
        <f t="shared" si="256"/>
        <v>hftd - transmission - tier 2 - 230 kv or higherred flag warning - large firesballoon contact</v>
      </c>
      <c r="G8205" t="b">
        <f t="shared" si="257"/>
        <v>1</v>
      </c>
    </row>
    <row r="8206" spans="1:7" x14ac:dyDescent="0.25">
      <c r="A8206" t="s">
        <v>610</v>
      </c>
      <c r="B8206" t="s">
        <v>100</v>
      </c>
      <c r="C8206" t="s">
        <v>513</v>
      </c>
      <c r="D8206" t="s">
        <v>515</v>
      </c>
      <c r="E8206" s="66">
        <v>8.0058076446275605E-5</v>
      </c>
      <c r="F8206" t="str">
        <f t="shared" si="256"/>
        <v>hftd - transmission - tier 3 - 230 kv or higherred flag warning - large firesballoon contact</v>
      </c>
      <c r="G8206" t="b">
        <f t="shared" si="257"/>
        <v>1</v>
      </c>
    </row>
    <row r="8207" spans="1:7" x14ac:dyDescent="0.25">
      <c r="A8207" t="s">
        <v>611</v>
      </c>
      <c r="B8207" t="s">
        <v>100</v>
      </c>
      <c r="C8207" t="s">
        <v>513</v>
      </c>
      <c r="D8207" t="s">
        <v>515</v>
      </c>
      <c r="E8207" s="66">
        <v>4.4508614953991E-7</v>
      </c>
      <c r="F8207" t="str">
        <f t="shared" si="256"/>
        <v>hftd - transmission - zone 1 - 230 kv or higherred flag warning - large firesballoon contact</v>
      </c>
      <c r="G8207" t="b">
        <f t="shared" si="257"/>
        <v>1</v>
      </c>
    </row>
    <row r="8208" spans="1:7" x14ac:dyDescent="0.25">
      <c r="A8208" t="s">
        <v>609</v>
      </c>
      <c r="B8208" t="s">
        <v>102</v>
      </c>
      <c r="C8208" t="s">
        <v>513</v>
      </c>
      <c r="D8208" t="s">
        <v>515</v>
      </c>
      <c r="E8208" s="66">
        <v>3.4712764903361902E-3</v>
      </c>
      <c r="F8208" t="str">
        <f t="shared" si="256"/>
        <v>hftd - transmission - tier 2 - 230 kv or higherred flag warning - small firesballoon contact</v>
      </c>
      <c r="G8208" t="b">
        <f t="shared" si="257"/>
        <v>1</v>
      </c>
    </row>
    <row r="8209" spans="1:7" x14ac:dyDescent="0.25">
      <c r="A8209" t="s">
        <v>610</v>
      </c>
      <c r="B8209" t="s">
        <v>102</v>
      </c>
      <c r="C8209" t="s">
        <v>513</v>
      </c>
      <c r="D8209" t="s">
        <v>515</v>
      </c>
      <c r="E8209" s="66">
        <v>1.1000572715506099E-3</v>
      </c>
      <c r="F8209" t="str">
        <f t="shared" si="256"/>
        <v>hftd - transmission - tier 3 - 230 kv or higherred flag warning - small firesballoon contact</v>
      </c>
      <c r="G8209" t="b">
        <f t="shared" si="257"/>
        <v>1</v>
      </c>
    </row>
    <row r="8210" spans="1:7" x14ac:dyDescent="0.25">
      <c r="A8210" t="s">
        <v>611</v>
      </c>
      <c r="B8210" t="s">
        <v>102</v>
      </c>
      <c r="C8210" t="s">
        <v>513</v>
      </c>
      <c r="D8210" t="s">
        <v>515</v>
      </c>
      <c r="E8210" s="66">
        <v>6.1158133820066598E-6</v>
      </c>
      <c r="F8210" t="str">
        <f t="shared" si="256"/>
        <v>hftd - transmission - zone 1 - 230 kv or higherred flag warning - small firesballoon contact</v>
      </c>
      <c r="G8210" t="b">
        <f t="shared" si="257"/>
        <v>1</v>
      </c>
    </row>
    <row r="8211" spans="1:7" x14ac:dyDescent="0.25">
      <c r="A8211" t="s">
        <v>609</v>
      </c>
      <c r="B8211" t="s">
        <v>96</v>
      </c>
      <c r="C8211" t="s">
        <v>513</v>
      </c>
      <c r="D8211" t="s">
        <v>516</v>
      </c>
      <c r="E8211" s="66">
        <v>2.9473102254334502E-4</v>
      </c>
      <c r="F8211" t="str">
        <f t="shared" si="256"/>
        <v>hftd - transmission - tier 2 - 230 kv or higherred flag warning - catastrophic firesother contact from object</v>
      </c>
      <c r="G8211" t="b">
        <f t="shared" si="257"/>
        <v>1</v>
      </c>
    </row>
    <row r="8212" spans="1:7" x14ac:dyDescent="0.25">
      <c r="A8212" t="s">
        <v>610</v>
      </c>
      <c r="B8212" t="s">
        <v>96</v>
      </c>
      <c r="C8212" t="s">
        <v>513</v>
      </c>
      <c r="D8212" t="s">
        <v>516</v>
      </c>
      <c r="E8212" s="66">
        <v>9.3401089023869598E-5</v>
      </c>
      <c r="F8212" t="str">
        <f t="shared" si="256"/>
        <v>hftd - transmission - tier 3 - 230 kv or higherred flag warning - catastrophic firesother contact from object</v>
      </c>
      <c r="G8212" t="b">
        <f t="shared" si="257"/>
        <v>1</v>
      </c>
    </row>
    <row r="8213" spans="1:7" x14ac:dyDescent="0.25">
      <c r="A8213" t="s">
        <v>611</v>
      </c>
      <c r="B8213" t="s">
        <v>96</v>
      </c>
      <c r="C8213" t="s">
        <v>513</v>
      </c>
      <c r="D8213" t="s">
        <v>516</v>
      </c>
      <c r="E8213" s="66">
        <v>5.1926717355451105E-7</v>
      </c>
      <c r="F8213" t="str">
        <f t="shared" si="256"/>
        <v>hftd - transmission - zone 1 - 230 kv or higherred flag warning - catastrophic firesother contact from object</v>
      </c>
      <c r="G8213" t="b">
        <f t="shared" si="257"/>
        <v>1</v>
      </c>
    </row>
    <row r="8214" spans="1:7" x14ac:dyDescent="0.25">
      <c r="A8214" t="s">
        <v>609</v>
      </c>
      <c r="B8214" t="s">
        <v>98</v>
      </c>
      <c r="C8214" t="s">
        <v>513</v>
      </c>
      <c r="D8214" t="s">
        <v>516</v>
      </c>
      <c r="E8214" s="66">
        <v>4.2104431791906397E-5</v>
      </c>
      <c r="F8214" t="str">
        <f t="shared" si="256"/>
        <v>hftd - transmission - tier 2 - 230 kv or higherred flag warning - destructive firesother contact from object</v>
      </c>
      <c r="G8214" t="b">
        <f t="shared" si="257"/>
        <v>1</v>
      </c>
    </row>
    <row r="8215" spans="1:7" x14ac:dyDescent="0.25">
      <c r="A8215" t="s">
        <v>610</v>
      </c>
      <c r="B8215" t="s">
        <v>98</v>
      </c>
      <c r="C8215" t="s">
        <v>513</v>
      </c>
      <c r="D8215" t="s">
        <v>516</v>
      </c>
      <c r="E8215" s="66">
        <v>1.3343012717695601E-5</v>
      </c>
      <c r="F8215" t="str">
        <f t="shared" si="256"/>
        <v>hftd - transmission - tier 3 - 230 kv or higherred flag warning - destructive firesother contact from object</v>
      </c>
      <c r="G8215" t="b">
        <f t="shared" si="257"/>
        <v>1</v>
      </c>
    </row>
    <row r="8216" spans="1:7" x14ac:dyDescent="0.25">
      <c r="A8216" t="s">
        <v>611</v>
      </c>
      <c r="B8216" t="s">
        <v>98</v>
      </c>
      <c r="C8216" t="s">
        <v>513</v>
      </c>
      <c r="D8216" t="s">
        <v>516</v>
      </c>
      <c r="E8216" s="66">
        <v>7.4181024793501698E-8</v>
      </c>
      <c r="F8216" t="str">
        <f t="shared" si="256"/>
        <v>hftd - transmission - zone 1 - 230 kv or higherred flag warning - destructive firesother contact from object</v>
      </c>
      <c r="G8216" t="b">
        <f t="shared" si="257"/>
        <v>1</v>
      </c>
    </row>
    <row r="8217" spans="1:7" x14ac:dyDescent="0.25">
      <c r="A8217" t="s">
        <v>609</v>
      </c>
      <c r="B8217" t="s">
        <v>100</v>
      </c>
      <c r="C8217" t="s">
        <v>513</v>
      </c>
      <c r="D8217" t="s">
        <v>516</v>
      </c>
      <c r="E8217" s="66">
        <v>2.5262659119353498E-4</v>
      </c>
      <c r="F8217" t="str">
        <f t="shared" si="256"/>
        <v>hftd - transmission - tier 2 - 230 kv or higherred flag warning - large firesother contact from object</v>
      </c>
      <c r="G8217" t="b">
        <f t="shared" si="257"/>
        <v>1</v>
      </c>
    </row>
    <row r="8218" spans="1:7" x14ac:dyDescent="0.25">
      <c r="A8218" t="s">
        <v>610</v>
      </c>
      <c r="B8218" t="s">
        <v>100</v>
      </c>
      <c r="C8218" t="s">
        <v>513</v>
      </c>
      <c r="D8218" t="s">
        <v>516</v>
      </c>
      <c r="E8218" s="66">
        <v>8.0058076446275605E-5</v>
      </c>
      <c r="F8218" t="str">
        <f t="shared" si="256"/>
        <v>hftd - transmission - tier 3 - 230 kv or higherred flag warning - large firesother contact from object</v>
      </c>
      <c r="G8218" t="b">
        <f t="shared" si="257"/>
        <v>1</v>
      </c>
    </row>
    <row r="8219" spans="1:7" x14ac:dyDescent="0.25">
      <c r="A8219" t="s">
        <v>611</v>
      </c>
      <c r="B8219" t="s">
        <v>100</v>
      </c>
      <c r="C8219" t="s">
        <v>513</v>
      </c>
      <c r="D8219" t="s">
        <v>516</v>
      </c>
      <c r="E8219" s="66">
        <v>4.4508614953991E-7</v>
      </c>
      <c r="F8219" t="str">
        <f t="shared" si="256"/>
        <v>hftd - transmission - zone 1 - 230 kv or higherred flag warning - large firesother contact from object</v>
      </c>
      <c r="G8219" t="b">
        <f t="shared" si="257"/>
        <v>1</v>
      </c>
    </row>
    <row r="8220" spans="1:7" x14ac:dyDescent="0.25">
      <c r="A8220" t="s">
        <v>609</v>
      </c>
      <c r="B8220" t="s">
        <v>102</v>
      </c>
      <c r="C8220" t="s">
        <v>513</v>
      </c>
      <c r="D8220" t="s">
        <v>516</v>
      </c>
      <c r="E8220" s="66">
        <v>3.4712764903361902E-3</v>
      </c>
      <c r="F8220" t="str">
        <f t="shared" si="256"/>
        <v>hftd - transmission - tier 2 - 230 kv or higherred flag warning - small firesother contact from object</v>
      </c>
      <c r="G8220" t="b">
        <f t="shared" si="257"/>
        <v>1</v>
      </c>
    </row>
    <row r="8221" spans="1:7" x14ac:dyDescent="0.25">
      <c r="A8221" t="s">
        <v>610</v>
      </c>
      <c r="B8221" t="s">
        <v>102</v>
      </c>
      <c r="C8221" t="s">
        <v>513</v>
      </c>
      <c r="D8221" t="s">
        <v>516</v>
      </c>
      <c r="E8221" s="66">
        <v>1.1000572715506099E-3</v>
      </c>
      <c r="F8221" t="str">
        <f t="shared" si="256"/>
        <v>hftd - transmission - tier 3 - 230 kv or higherred flag warning - small firesother contact from object</v>
      </c>
      <c r="G8221" t="b">
        <f t="shared" si="257"/>
        <v>1</v>
      </c>
    </row>
    <row r="8222" spans="1:7" x14ac:dyDescent="0.25">
      <c r="A8222" t="s">
        <v>611</v>
      </c>
      <c r="B8222" t="s">
        <v>102</v>
      </c>
      <c r="C8222" t="s">
        <v>513</v>
      </c>
      <c r="D8222" t="s">
        <v>516</v>
      </c>
      <c r="E8222" s="66">
        <v>6.1158133820066598E-6</v>
      </c>
      <c r="F8222" t="str">
        <f t="shared" si="256"/>
        <v>hftd - transmission - zone 1 - 230 kv or higherred flag warning - small firesother contact from object</v>
      </c>
      <c r="G8222" t="b">
        <f t="shared" si="257"/>
        <v>1</v>
      </c>
    </row>
    <row r="8223" spans="1:7" x14ac:dyDescent="0.25">
      <c r="A8223" t="s">
        <v>609</v>
      </c>
      <c r="B8223" t="s">
        <v>96</v>
      </c>
      <c r="C8223" t="s">
        <v>519</v>
      </c>
      <c r="D8223" t="s">
        <v>522</v>
      </c>
      <c r="E8223" s="66">
        <v>5.7816195885402797E-4</v>
      </c>
      <c r="F8223" t="str">
        <f t="shared" si="256"/>
        <v>hftd - transmission - tier 2 - 230 kv or higherred flag warning - catastrophic firesconductor damage or failure</v>
      </c>
      <c r="G8223" t="b">
        <f t="shared" si="257"/>
        <v>1</v>
      </c>
    </row>
    <row r="8224" spans="1:7" x14ac:dyDescent="0.25">
      <c r="A8224" t="s">
        <v>610</v>
      </c>
      <c r="B8224" t="s">
        <v>96</v>
      </c>
      <c r="C8224" t="s">
        <v>519</v>
      </c>
      <c r="D8224" t="s">
        <v>522</v>
      </c>
      <c r="E8224" s="66">
        <v>1.8322114897558199E-4</v>
      </c>
      <c r="F8224" t="str">
        <f t="shared" si="256"/>
        <v>hftd - transmission - tier 3 - 230 kv or higherred flag warning - catastrophic firesconductor damage or failure</v>
      </c>
      <c r="G8224" t="b">
        <f t="shared" si="257"/>
        <v>1</v>
      </c>
    </row>
    <row r="8225" spans="1:7" x14ac:dyDescent="0.25">
      <c r="A8225" t="s">
        <v>611</v>
      </c>
      <c r="B8225" t="s">
        <v>96</v>
      </c>
      <c r="C8225" t="s">
        <v>519</v>
      </c>
      <c r="D8225" t="s">
        <v>522</v>
      </c>
      <c r="E8225" s="66">
        <v>1.0186254695557801E-6</v>
      </c>
      <c r="F8225" t="str">
        <f t="shared" si="256"/>
        <v>hftd - transmission - zone 1 - 230 kv or higherred flag warning - catastrophic firesconductor damage or failure</v>
      </c>
      <c r="G8225" t="b">
        <f t="shared" si="257"/>
        <v>1</v>
      </c>
    </row>
    <row r="8226" spans="1:7" x14ac:dyDescent="0.25">
      <c r="A8226" t="s">
        <v>609</v>
      </c>
      <c r="B8226" t="s">
        <v>98</v>
      </c>
      <c r="C8226" t="s">
        <v>519</v>
      </c>
      <c r="D8226" t="s">
        <v>522</v>
      </c>
      <c r="E8226" s="66">
        <v>8.2594565550575395E-5</v>
      </c>
      <c r="F8226" t="str">
        <f t="shared" si="256"/>
        <v>hftd - transmission - tier 2 - 230 kv or higherred flag warning - destructive firesconductor damage or failure</v>
      </c>
      <c r="G8226" t="b">
        <f t="shared" si="257"/>
        <v>1</v>
      </c>
    </row>
    <row r="8227" spans="1:7" x14ac:dyDescent="0.25">
      <c r="A8227" t="s">
        <v>610</v>
      </c>
      <c r="B8227" t="s">
        <v>98</v>
      </c>
      <c r="C8227" t="s">
        <v>519</v>
      </c>
      <c r="D8227" t="s">
        <v>522</v>
      </c>
      <c r="E8227" s="66">
        <v>2.6174449853654599E-5</v>
      </c>
      <c r="F8227" t="str">
        <f t="shared" si="256"/>
        <v>hftd - transmission - tier 3 - 230 kv or higherred flag warning - destructive firesconductor damage or failure</v>
      </c>
      <c r="G8227" t="b">
        <f t="shared" si="257"/>
        <v>1</v>
      </c>
    </row>
    <row r="8228" spans="1:7" x14ac:dyDescent="0.25">
      <c r="A8228" t="s">
        <v>611</v>
      </c>
      <c r="B8228" t="s">
        <v>98</v>
      </c>
      <c r="C8228" t="s">
        <v>519</v>
      </c>
      <c r="D8228" t="s">
        <v>522</v>
      </c>
      <c r="E8228" s="66">
        <v>1.4551792422225399E-7</v>
      </c>
      <c r="F8228" t="str">
        <f t="shared" si="256"/>
        <v>hftd - transmission - zone 1 - 230 kv or higherred flag warning - destructive firesconductor damage or failure</v>
      </c>
      <c r="G8228" t="b">
        <f t="shared" si="257"/>
        <v>1</v>
      </c>
    </row>
    <row r="8229" spans="1:7" x14ac:dyDescent="0.25">
      <c r="A8229" t="s">
        <v>609</v>
      </c>
      <c r="B8229" t="s">
        <v>100</v>
      </c>
      <c r="C8229" t="s">
        <v>519</v>
      </c>
      <c r="D8229" t="s">
        <v>522</v>
      </c>
      <c r="E8229" s="66">
        <v>4.9556739417069503E-4</v>
      </c>
      <c r="F8229" t="str">
        <f t="shared" si="256"/>
        <v>hftd - transmission - tier 2 - 230 kv or higherred flag warning - large firesconductor damage or failure</v>
      </c>
      <c r="G8229" t="b">
        <f t="shared" si="257"/>
        <v>1</v>
      </c>
    </row>
    <row r="8230" spans="1:7" x14ac:dyDescent="0.25">
      <c r="A8230" t="s">
        <v>610</v>
      </c>
      <c r="B8230" t="s">
        <v>100</v>
      </c>
      <c r="C8230" t="s">
        <v>519</v>
      </c>
      <c r="D8230" t="s">
        <v>522</v>
      </c>
      <c r="E8230" s="66">
        <v>1.57046699396759E-4</v>
      </c>
      <c r="F8230" t="str">
        <f t="shared" si="256"/>
        <v>hftd - transmission - tier 3 - 230 kv or higherred flag warning - large firesconductor damage or failure</v>
      </c>
      <c r="G8230" t="b">
        <f t="shared" si="257"/>
        <v>1</v>
      </c>
    </row>
    <row r="8231" spans="1:7" x14ac:dyDescent="0.25">
      <c r="A8231" t="s">
        <v>611</v>
      </c>
      <c r="B8231" t="s">
        <v>100</v>
      </c>
      <c r="C8231" t="s">
        <v>519</v>
      </c>
      <c r="D8231" t="s">
        <v>522</v>
      </c>
      <c r="E8231" s="66">
        <v>8.7310754686146597E-7</v>
      </c>
      <c r="F8231" t="str">
        <f t="shared" si="256"/>
        <v>hftd - transmission - zone 1 - 230 kv or higherred flag warning - large firesconductor damage or failure</v>
      </c>
      <c r="G8231" t="b">
        <f t="shared" si="257"/>
        <v>1</v>
      </c>
    </row>
    <row r="8232" spans="1:7" x14ac:dyDescent="0.25">
      <c r="A8232" t="s">
        <v>609</v>
      </c>
      <c r="B8232" t="s">
        <v>102</v>
      </c>
      <c r="C8232" t="s">
        <v>519</v>
      </c>
      <c r="D8232" t="s">
        <v>522</v>
      </c>
      <c r="E8232" s="66">
        <v>6.8094630760545402E-3</v>
      </c>
      <c r="F8232" t="str">
        <f t="shared" si="256"/>
        <v>hftd - transmission - tier 2 - 230 kv or higherred flag warning - small firesconductor damage or failure</v>
      </c>
      <c r="G8232" t="b">
        <f t="shared" si="257"/>
        <v>1</v>
      </c>
    </row>
    <row r="8233" spans="1:7" x14ac:dyDescent="0.25">
      <c r="A8233" t="s">
        <v>610</v>
      </c>
      <c r="B8233" t="s">
        <v>102</v>
      </c>
      <c r="C8233" t="s">
        <v>519</v>
      </c>
      <c r="D8233" t="s">
        <v>522</v>
      </c>
      <c r="E8233" s="66">
        <v>2.1579379784419702E-3</v>
      </c>
      <c r="F8233" t="str">
        <f t="shared" si="256"/>
        <v>hftd - transmission - tier 3 - 230 kv or higherred flag warning - small firesconductor damage or failure</v>
      </c>
      <c r="G8233" t="b">
        <f t="shared" si="257"/>
        <v>1</v>
      </c>
    </row>
    <row r="8234" spans="1:7" x14ac:dyDescent="0.25">
      <c r="A8234" t="s">
        <v>611</v>
      </c>
      <c r="B8234" t="s">
        <v>102</v>
      </c>
      <c r="C8234" t="s">
        <v>519</v>
      </c>
      <c r="D8234" t="s">
        <v>522</v>
      </c>
      <c r="E8234" s="66">
        <v>1.1997144428210399E-5</v>
      </c>
      <c r="F8234" t="str">
        <f t="shared" si="256"/>
        <v>hftd - transmission - zone 1 - 230 kv or higherred flag warning - small firesconductor damage or failure</v>
      </c>
      <c r="G8234" t="b">
        <f t="shared" si="257"/>
        <v>1</v>
      </c>
    </row>
    <row r="8235" spans="1:7" x14ac:dyDescent="0.25">
      <c r="A8235" t="s">
        <v>609</v>
      </c>
      <c r="B8235" t="s">
        <v>96</v>
      </c>
      <c r="C8235" t="s">
        <v>519</v>
      </c>
      <c r="D8235" t="s">
        <v>528</v>
      </c>
      <c r="E8235" s="66">
        <v>1.1563239177080501E-3</v>
      </c>
      <c r="F8235" t="str">
        <f t="shared" si="256"/>
        <v>hftd - transmission - tier 2 - 230 kv or higherred flag warning - catastrophic firesother equipment / facility failure</v>
      </c>
      <c r="G8235" t="b">
        <f t="shared" si="257"/>
        <v>1</v>
      </c>
    </row>
    <row r="8236" spans="1:7" x14ac:dyDescent="0.25">
      <c r="A8236" t="s">
        <v>610</v>
      </c>
      <c r="B8236" t="s">
        <v>96</v>
      </c>
      <c r="C8236" t="s">
        <v>519</v>
      </c>
      <c r="D8236" t="s">
        <v>528</v>
      </c>
      <c r="E8236" s="66">
        <v>3.6644229795116398E-4</v>
      </c>
      <c r="F8236" t="str">
        <f t="shared" si="256"/>
        <v>hftd - transmission - tier 3 - 230 kv or higherred flag warning - catastrophic firesother equipment / facility failure</v>
      </c>
      <c r="G8236" t="b">
        <f t="shared" si="257"/>
        <v>1</v>
      </c>
    </row>
    <row r="8237" spans="1:7" x14ac:dyDescent="0.25">
      <c r="A8237" t="s">
        <v>611</v>
      </c>
      <c r="B8237" t="s">
        <v>96</v>
      </c>
      <c r="C8237" t="s">
        <v>519</v>
      </c>
      <c r="D8237" t="s">
        <v>528</v>
      </c>
      <c r="E8237" s="66">
        <v>2.0372509391115601E-6</v>
      </c>
      <c r="F8237" t="str">
        <f t="shared" si="256"/>
        <v>hftd - transmission - zone 1 - 230 kv or higherred flag warning - catastrophic firesother equipment / facility failure</v>
      </c>
      <c r="G8237" t="b">
        <f t="shared" si="257"/>
        <v>1</v>
      </c>
    </row>
    <row r="8238" spans="1:7" x14ac:dyDescent="0.25">
      <c r="A8238" t="s">
        <v>609</v>
      </c>
      <c r="B8238" t="s">
        <v>98</v>
      </c>
      <c r="C8238" t="s">
        <v>519</v>
      </c>
      <c r="D8238" t="s">
        <v>528</v>
      </c>
      <c r="E8238" s="66">
        <v>1.6518913110115E-4</v>
      </c>
      <c r="F8238" t="str">
        <f t="shared" si="256"/>
        <v>hftd - transmission - tier 2 - 230 kv or higherred flag warning - destructive firesother equipment / facility failure</v>
      </c>
      <c r="G8238" t="b">
        <f t="shared" si="257"/>
        <v>1</v>
      </c>
    </row>
    <row r="8239" spans="1:7" x14ac:dyDescent="0.25">
      <c r="A8239" t="s">
        <v>610</v>
      </c>
      <c r="B8239" t="s">
        <v>98</v>
      </c>
      <c r="C8239" t="s">
        <v>519</v>
      </c>
      <c r="D8239" t="s">
        <v>528</v>
      </c>
      <c r="E8239" s="66">
        <v>5.2348899707309198E-5</v>
      </c>
      <c r="F8239" t="str">
        <f t="shared" si="256"/>
        <v>hftd - transmission - tier 3 - 230 kv or higherred flag warning - destructive firesother equipment / facility failure</v>
      </c>
      <c r="G8239" t="b">
        <f t="shared" si="257"/>
        <v>1</v>
      </c>
    </row>
    <row r="8240" spans="1:7" x14ac:dyDescent="0.25">
      <c r="A8240" t="s">
        <v>611</v>
      </c>
      <c r="B8240" t="s">
        <v>98</v>
      </c>
      <c r="C8240" t="s">
        <v>519</v>
      </c>
      <c r="D8240" t="s">
        <v>528</v>
      </c>
      <c r="E8240" s="66">
        <v>2.9103584844450898E-7</v>
      </c>
      <c r="F8240" t="str">
        <f t="shared" si="256"/>
        <v>hftd - transmission - zone 1 - 230 kv or higherred flag warning - destructive firesother equipment / facility failure</v>
      </c>
      <c r="G8240" t="b">
        <f t="shared" si="257"/>
        <v>1</v>
      </c>
    </row>
    <row r="8241" spans="1:7" x14ac:dyDescent="0.25">
      <c r="A8241" t="s">
        <v>609</v>
      </c>
      <c r="B8241" t="s">
        <v>100</v>
      </c>
      <c r="C8241" t="s">
        <v>519</v>
      </c>
      <c r="D8241" t="s">
        <v>528</v>
      </c>
      <c r="E8241" s="66">
        <v>9.9113478834139093E-4</v>
      </c>
      <c r="F8241" t="str">
        <f t="shared" si="256"/>
        <v>hftd - transmission - tier 2 - 230 kv or higherred flag warning - large firesother equipment / facility failure</v>
      </c>
      <c r="G8241" t="b">
        <f t="shared" si="257"/>
        <v>1</v>
      </c>
    </row>
    <row r="8242" spans="1:7" x14ac:dyDescent="0.25">
      <c r="A8242" t="s">
        <v>610</v>
      </c>
      <c r="B8242" t="s">
        <v>100</v>
      </c>
      <c r="C8242" t="s">
        <v>519</v>
      </c>
      <c r="D8242" t="s">
        <v>528</v>
      </c>
      <c r="E8242" s="66">
        <v>3.14093398793518E-4</v>
      </c>
      <c r="F8242" t="str">
        <f t="shared" si="256"/>
        <v>hftd - transmission - tier 3 - 230 kv or higherred flag warning - large firesother equipment / facility failure</v>
      </c>
      <c r="G8242" t="b">
        <f t="shared" si="257"/>
        <v>1</v>
      </c>
    </row>
    <row r="8243" spans="1:7" x14ac:dyDescent="0.25">
      <c r="A8243" t="s">
        <v>611</v>
      </c>
      <c r="B8243" t="s">
        <v>100</v>
      </c>
      <c r="C8243" t="s">
        <v>519</v>
      </c>
      <c r="D8243" t="s">
        <v>528</v>
      </c>
      <c r="E8243" s="66">
        <v>1.74621509372293E-6</v>
      </c>
      <c r="F8243" t="str">
        <f t="shared" si="256"/>
        <v>hftd - transmission - zone 1 - 230 kv or higherred flag warning - large firesother equipment / facility failure</v>
      </c>
      <c r="G8243" t="b">
        <f t="shared" si="257"/>
        <v>1</v>
      </c>
    </row>
    <row r="8244" spans="1:7" x14ac:dyDescent="0.25">
      <c r="A8244" t="s">
        <v>609</v>
      </c>
      <c r="B8244" t="s">
        <v>102</v>
      </c>
      <c r="C8244" t="s">
        <v>519</v>
      </c>
      <c r="D8244" t="s">
        <v>528</v>
      </c>
      <c r="E8244" s="66">
        <v>1.3618926152109001E-2</v>
      </c>
      <c r="F8244" t="str">
        <f t="shared" si="256"/>
        <v>hftd - transmission - tier 2 - 230 kv or higherred flag warning - small firesother equipment / facility failure</v>
      </c>
      <c r="G8244" t="b">
        <f t="shared" si="257"/>
        <v>1</v>
      </c>
    </row>
    <row r="8245" spans="1:7" x14ac:dyDescent="0.25">
      <c r="A8245" t="s">
        <v>610</v>
      </c>
      <c r="B8245" t="s">
        <v>102</v>
      </c>
      <c r="C8245" t="s">
        <v>519</v>
      </c>
      <c r="D8245" t="s">
        <v>528</v>
      </c>
      <c r="E8245" s="66">
        <v>4.3158759568839499E-3</v>
      </c>
      <c r="F8245" t="str">
        <f t="shared" si="256"/>
        <v>hftd - transmission - tier 3 - 230 kv or higherred flag warning - small firesother equipment / facility failure</v>
      </c>
      <c r="G8245" t="b">
        <f t="shared" si="257"/>
        <v>1</v>
      </c>
    </row>
    <row r="8246" spans="1:7" x14ac:dyDescent="0.25">
      <c r="A8246" t="s">
        <v>611</v>
      </c>
      <c r="B8246" t="s">
        <v>102</v>
      </c>
      <c r="C8246" t="s">
        <v>519</v>
      </c>
      <c r="D8246" t="s">
        <v>528</v>
      </c>
      <c r="E8246" s="66">
        <v>2.3994288856420799E-5</v>
      </c>
      <c r="F8246" t="str">
        <f t="shared" si="256"/>
        <v>hftd - transmission - zone 1 - 230 kv or higherred flag warning - small firesother equipment / facility failure</v>
      </c>
      <c r="G8246" t="b">
        <f t="shared" si="257"/>
        <v>1</v>
      </c>
    </row>
    <row r="8247" spans="1:7" x14ac:dyDescent="0.25">
      <c r="A8247" t="s">
        <v>609</v>
      </c>
      <c r="B8247" t="s">
        <v>96</v>
      </c>
      <c r="C8247" t="s">
        <v>161</v>
      </c>
      <c r="D8247" t="s">
        <v>161</v>
      </c>
      <c r="E8247" s="66">
        <v>5.8946204508669004E-4</v>
      </c>
      <c r="F8247" t="str">
        <f t="shared" si="256"/>
        <v>hftd - transmission - tier 2 - 230 kv or higherred flag warning - catastrophic firesunknown</v>
      </c>
      <c r="G8247" t="b">
        <f t="shared" si="257"/>
        <v>1</v>
      </c>
    </row>
    <row r="8248" spans="1:7" x14ac:dyDescent="0.25">
      <c r="A8248" t="s">
        <v>610</v>
      </c>
      <c r="B8248" t="s">
        <v>96</v>
      </c>
      <c r="C8248" t="s">
        <v>161</v>
      </c>
      <c r="D8248" t="s">
        <v>161</v>
      </c>
      <c r="E8248" s="66">
        <v>1.8680217804773901E-4</v>
      </c>
      <c r="F8248" t="str">
        <f t="shared" si="256"/>
        <v>hftd - transmission - tier 3 - 230 kv or higherred flag warning - catastrophic firesunknown</v>
      </c>
      <c r="G8248" t="b">
        <f t="shared" si="257"/>
        <v>1</v>
      </c>
    </row>
    <row r="8249" spans="1:7" x14ac:dyDescent="0.25">
      <c r="A8249" t="s">
        <v>611</v>
      </c>
      <c r="B8249" t="s">
        <v>96</v>
      </c>
      <c r="C8249" t="s">
        <v>161</v>
      </c>
      <c r="D8249" t="s">
        <v>161</v>
      </c>
      <c r="E8249" s="66">
        <v>1.03853434710902E-6</v>
      </c>
      <c r="F8249" t="str">
        <f t="shared" si="256"/>
        <v>hftd - transmission - zone 1 - 230 kv or higherred flag warning - catastrophic firesunknown</v>
      </c>
      <c r="G8249" t="b">
        <f t="shared" si="257"/>
        <v>1</v>
      </c>
    </row>
    <row r="8250" spans="1:7" x14ac:dyDescent="0.25">
      <c r="A8250" t="s">
        <v>609</v>
      </c>
      <c r="B8250" t="s">
        <v>98</v>
      </c>
      <c r="C8250" t="s">
        <v>161</v>
      </c>
      <c r="D8250" t="s">
        <v>161</v>
      </c>
      <c r="E8250" s="66">
        <v>8.4208863583812903E-5</v>
      </c>
      <c r="F8250" t="str">
        <f t="shared" si="256"/>
        <v>hftd - transmission - tier 2 - 230 kv or higherred flag warning - destructive firesunknown</v>
      </c>
      <c r="G8250" t="b">
        <f t="shared" si="257"/>
        <v>1</v>
      </c>
    </row>
    <row r="8251" spans="1:7" x14ac:dyDescent="0.25">
      <c r="A8251" t="s">
        <v>610</v>
      </c>
      <c r="B8251" t="s">
        <v>98</v>
      </c>
      <c r="C8251" t="s">
        <v>161</v>
      </c>
      <c r="D8251" t="s">
        <v>161</v>
      </c>
      <c r="E8251" s="66">
        <v>2.66860254353913E-5</v>
      </c>
      <c r="F8251" t="str">
        <f t="shared" si="256"/>
        <v>hftd - transmission - tier 3 - 230 kv or higherred flag warning - destructive firesunknown</v>
      </c>
      <c r="G8251" t="b">
        <f t="shared" si="257"/>
        <v>1</v>
      </c>
    </row>
    <row r="8252" spans="1:7" x14ac:dyDescent="0.25">
      <c r="A8252" t="s">
        <v>611</v>
      </c>
      <c r="B8252" t="s">
        <v>98</v>
      </c>
      <c r="C8252" t="s">
        <v>161</v>
      </c>
      <c r="D8252" t="s">
        <v>161</v>
      </c>
      <c r="E8252" s="66">
        <v>1.48362049587003E-7</v>
      </c>
      <c r="F8252" t="str">
        <f t="shared" si="256"/>
        <v>hftd - transmission - zone 1 - 230 kv or higherred flag warning - destructive firesunknown</v>
      </c>
      <c r="G8252" t="b">
        <f t="shared" si="257"/>
        <v>1</v>
      </c>
    </row>
    <row r="8253" spans="1:7" x14ac:dyDescent="0.25">
      <c r="A8253" t="s">
        <v>609</v>
      </c>
      <c r="B8253" t="s">
        <v>100</v>
      </c>
      <c r="C8253" t="s">
        <v>161</v>
      </c>
      <c r="D8253" t="s">
        <v>161</v>
      </c>
      <c r="E8253" s="66">
        <v>5.0525318238706996E-4</v>
      </c>
      <c r="F8253" t="str">
        <f t="shared" si="256"/>
        <v>hftd - transmission - tier 2 - 230 kv or higherred flag warning - large firesunknown</v>
      </c>
      <c r="G8253" t="b">
        <f t="shared" si="257"/>
        <v>1</v>
      </c>
    </row>
    <row r="8254" spans="1:7" x14ac:dyDescent="0.25">
      <c r="A8254" t="s">
        <v>610</v>
      </c>
      <c r="B8254" t="s">
        <v>100</v>
      </c>
      <c r="C8254" t="s">
        <v>161</v>
      </c>
      <c r="D8254" t="s">
        <v>161</v>
      </c>
      <c r="E8254" s="66">
        <v>1.6011615289255099E-4</v>
      </c>
      <c r="F8254" t="str">
        <f t="shared" si="256"/>
        <v>hftd - transmission - tier 3 - 230 kv or higherred flag warning - large firesunknown</v>
      </c>
      <c r="G8254" t="b">
        <f t="shared" si="257"/>
        <v>1</v>
      </c>
    </row>
    <row r="8255" spans="1:7" x14ac:dyDescent="0.25">
      <c r="A8255" t="s">
        <v>611</v>
      </c>
      <c r="B8255" t="s">
        <v>100</v>
      </c>
      <c r="C8255" t="s">
        <v>161</v>
      </c>
      <c r="D8255" t="s">
        <v>161</v>
      </c>
      <c r="E8255" s="66">
        <v>8.9017229907982096E-7</v>
      </c>
      <c r="F8255" t="str">
        <f t="shared" si="256"/>
        <v>hftd - transmission - zone 1 - 230 kv or higherred flag warning - large firesunknown</v>
      </c>
      <c r="G8255" t="b">
        <f t="shared" si="257"/>
        <v>1</v>
      </c>
    </row>
    <row r="8256" spans="1:7" x14ac:dyDescent="0.25">
      <c r="A8256" t="s">
        <v>609</v>
      </c>
      <c r="B8256" t="s">
        <v>102</v>
      </c>
      <c r="C8256" t="s">
        <v>161</v>
      </c>
      <c r="D8256" t="s">
        <v>161</v>
      </c>
      <c r="E8256" s="66">
        <v>6.9425529806723804E-3</v>
      </c>
      <c r="F8256" t="str">
        <f t="shared" si="256"/>
        <v>hftd - transmission - tier 2 - 230 kv or higherred flag warning - small firesunknown</v>
      </c>
      <c r="G8256" t="b">
        <f t="shared" si="257"/>
        <v>1</v>
      </c>
    </row>
    <row r="8257" spans="1:7" x14ac:dyDescent="0.25">
      <c r="A8257" t="s">
        <v>610</v>
      </c>
      <c r="B8257" t="s">
        <v>102</v>
      </c>
      <c r="C8257" t="s">
        <v>161</v>
      </c>
      <c r="D8257" t="s">
        <v>161</v>
      </c>
      <c r="E8257" s="66">
        <v>2.2001145431012302E-3</v>
      </c>
      <c r="F8257" t="str">
        <f t="shared" si="256"/>
        <v>hftd - transmission - tier 3 - 230 kv or higherred flag warning - small firesunknown</v>
      </c>
      <c r="G8257" t="b">
        <f t="shared" si="257"/>
        <v>1</v>
      </c>
    </row>
    <row r="8258" spans="1:7" x14ac:dyDescent="0.25">
      <c r="A8258" t="s">
        <v>611</v>
      </c>
      <c r="B8258" t="s">
        <v>102</v>
      </c>
      <c r="C8258" t="s">
        <v>161</v>
      </c>
      <c r="D8258" t="s">
        <v>161</v>
      </c>
      <c r="E8258" s="66">
        <v>1.2231626764013299E-5</v>
      </c>
      <c r="F8258" t="str">
        <f t="shared" si="256"/>
        <v>hftd - transmission - zone 1 - 230 kv or higherred flag warning - small firesunknown</v>
      </c>
      <c r="G8258" t="b">
        <f t="shared" si="257"/>
        <v>1</v>
      </c>
    </row>
    <row r="8259" spans="1:7" x14ac:dyDescent="0.25">
      <c r="A8259" t="s">
        <v>609</v>
      </c>
      <c r="B8259" t="s">
        <v>104</v>
      </c>
      <c r="C8259" t="s">
        <v>513</v>
      </c>
      <c r="D8259" t="s">
        <v>515</v>
      </c>
      <c r="E8259" s="66">
        <v>7.8592835680337602E-5</v>
      </c>
      <c r="F8259" t="str">
        <f t="shared" si="256"/>
        <v>hftd - transmission - tier 2 - 230 kv or highernon-red flag warning - catastrophic firesballoon contact</v>
      </c>
      <c r="G8259" t="b">
        <f t="shared" si="257"/>
        <v>0</v>
      </c>
    </row>
    <row r="8260" spans="1:7" x14ac:dyDescent="0.25">
      <c r="A8260" t="s">
        <v>610</v>
      </c>
      <c r="B8260" t="s">
        <v>104</v>
      </c>
      <c r="C8260" t="s">
        <v>513</v>
      </c>
      <c r="D8260" t="s">
        <v>515</v>
      </c>
      <c r="E8260" s="66">
        <v>2.49062904158248E-5</v>
      </c>
      <c r="F8260" t="str">
        <f t="shared" ref="F8260:F8323" si="258">LOWER(A8260)&amp;LOWER(B8260)&amp;D8260</f>
        <v>hftd - transmission - tier 3 - 230 kv or highernon-red flag warning - catastrophic firesballoon contact</v>
      </c>
      <c r="G8260" t="b">
        <f t="shared" ref="G8260:G8323" si="259">IF(ISNUMBER(FIND("Non-Red Flag Warning",B8260)), FALSE, TRUE)</f>
        <v>0</v>
      </c>
    </row>
    <row r="8261" spans="1:7" x14ac:dyDescent="0.25">
      <c r="A8261" t="s">
        <v>611</v>
      </c>
      <c r="B8261" t="s">
        <v>104</v>
      </c>
      <c r="C8261" t="s">
        <v>513</v>
      </c>
      <c r="D8261" t="s">
        <v>515</v>
      </c>
      <c r="E8261" s="66">
        <v>1.3846753997320101E-7</v>
      </c>
      <c r="F8261" t="str">
        <f t="shared" si="258"/>
        <v>hftd - transmission - zone 1 - 230 kv or highernon-red flag warning - catastrophic firesballoon contact</v>
      </c>
      <c r="G8261" t="b">
        <f t="shared" si="259"/>
        <v>0</v>
      </c>
    </row>
    <row r="8262" spans="1:7" x14ac:dyDescent="0.25">
      <c r="A8262" t="s">
        <v>609</v>
      </c>
      <c r="B8262" t="s">
        <v>105</v>
      </c>
      <c r="C8262" t="s">
        <v>513</v>
      </c>
      <c r="D8262" t="s">
        <v>515</v>
      </c>
      <c r="E8262" s="66">
        <v>7.8592835680337602E-5</v>
      </c>
      <c r="F8262" t="str">
        <f t="shared" si="258"/>
        <v>hftd - transmission - tier 2 - 230 kv or highernon-red flag warning - destructive firesballoon contact</v>
      </c>
      <c r="G8262" t="b">
        <f t="shared" si="259"/>
        <v>0</v>
      </c>
    </row>
    <row r="8263" spans="1:7" x14ac:dyDescent="0.25">
      <c r="A8263" t="s">
        <v>610</v>
      </c>
      <c r="B8263" t="s">
        <v>105</v>
      </c>
      <c r="C8263" t="s">
        <v>513</v>
      </c>
      <c r="D8263" t="s">
        <v>515</v>
      </c>
      <c r="E8263" s="66">
        <v>2.49062904158248E-5</v>
      </c>
      <c r="F8263" t="str">
        <f t="shared" si="258"/>
        <v>hftd - transmission - tier 3 - 230 kv or highernon-red flag warning - destructive firesballoon contact</v>
      </c>
      <c r="G8263" t="b">
        <f t="shared" si="259"/>
        <v>0</v>
      </c>
    </row>
    <row r="8264" spans="1:7" x14ac:dyDescent="0.25">
      <c r="A8264" t="s">
        <v>611</v>
      </c>
      <c r="B8264" t="s">
        <v>105</v>
      </c>
      <c r="C8264" t="s">
        <v>513</v>
      </c>
      <c r="D8264" t="s">
        <v>515</v>
      </c>
      <c r="E8264" s="66">
        <v>1.3846753997320101E-7</v>
      </c>
      <c r="F8264" t="str">
        <f t="shared" si="258"/>
        <v>hftd - transmission - zone 1 - 230 kv or highernon-red flag warning - destructive firesballoon contact</v>
      </c>
      <c r="G8264" t="b">
        <f t="shared" si="259"/>
        <v>0</v>
      </c>
    </row>
    <row r="8265" spans="1:7" x14ac:dyDescent="0.25">
      <c r="A8265" t="s">
        <v>609</v>
      </c>
      <c r="B8265" t="s">
        <v>106</v>
      </c>
      <c r="C8265" t="s">
        <v>513</v>
      </c>
      <c r="D8265" t="s">
        <v>515</v>
      </c>
      <c r="E8265" s="66">
        <v>7.0733552025851803E-4</v>
      </c>
      <c r="F8265" t="str">
        <f t="shared" si="258"/>
        <v>hftd - transmission - tier 2 - 230 kv or highernon-red flag warning - large firesballoon contact</v>
      </c>
      <c r="G8265" t="b">
        <f t="shared" si="259"/>
        <v>0</v>
      </c>
    </row>
    <row r="8266" spans="1:7" x14ac:dyDescent="0.25">
      <c r="A8266" t="s">
        <v>610</v>
      </c>
      <c r="B8266" t="s">
        <v>106</v>
      </c>
      <c r="C8266" t="s">
        <v>513</v>
      </c>
      <c r="D8266" t="s">
        <v>515</v>
      </c>
      <c r="E8266" s="66">
        <v>2.24156613468454E-4</v>
      </c>
      <c r="F8266" t="str">
        <f t="shared" si="258"/>
        <v>hftd - transmission - tier 3 - 230 kv or highernon-red flag warning - large firesballoon contact</v>
      </c>
      <c r="G8266" t="b">
        <f t="shared" si="259"/>
        <v>0</v>
      </c>
    </row>
    <row r="8267" spans="1:7" x14ac:dyDescent="0.25">
      <c r="A8267" t="s">
        <v>611</v>
      </c>
      <c r="B8267" t="s">
        <v>106</v>
      </c>
      <c r="C8267" t="s">
        <v>513</v>
      </c>
      <c r="D8267" t="s">
        <v>515</v>
      </c>
      <c r="E8267" s="66">
        <v>1.24620785823566E-6</v>
      </c>
      <c r="F8267" t="str">
        <f t="shared" si="258"/>
        <v>hftd - transmission - zone 1 - 230 kv or highernon-red flag warning - large firesballoon contact</v>
      </c>
      <c r="G8267" t="b">
        <f t="shared" si="259"/>
        <v>0</v>
      </c>
    </row>
    <row r="8268" spans="1:7" x14ac:dyDescent="0.25">
      <c r="A8268" t="s">
        <v>609</v>
      </c>
      <c r="B8268" t="s">
        <v>107</v>
      </c>
      <c r="C8268" t="s">
        <v>513</v>
      </c>
      <c r="D8268" t="s">
        <v>515</v>
      </c>
      <c r="E8268" s="66">
        <v>0.12146522742249601</v>
      </c>
      <c r="F8268" t="str">
        <f t="shared" si="258"/>
        <v>hftd - transmission - tier 2 - 230 kv or highernon-red flag warning - small firesballoon contact</v>
      </c>
      <c r="G8268" t="b">
        <f t="shared" si="259"/>
        <v>0</v>
      </c>
    </row>
    <row r="8269" spans="1:7" x14ac:dyDescent="0.25">
      <c r="A8269" t="s">
        <v>610</v>
      </c>
      <c r="B8269" t="s">
        <v>107</v>
      </c>
      <c r="C8269" t="s">
        <v>513</v>
      </c>
      <c r="D8269" t="s">
        <v>515</v>
      </c>
      <c r="E8269" s="66">
        <v>3.8492671799164602E-2</v>
      </c>
      <c r="F8269" t="str">
        <f t="shared" si="258"/>
        <v>hftd - transmission - tier 3 - 230 kv or highernon-red flag warning - small firesballoon contact</v>
      </c>
      <c r="G8269" t="b">
        <f t="shared" si="259"/>
        <v>0</v>
      </c>
    </row>
    <row r="8270" spans="1:7" x14ac:dyDescent="0.25">
      <c r="A8270" t="s">
        <v>611</v>
      </c>
      <c r="B8270" t="s">
        <v>107</v>
      </c>
      <c r="C8270" t="s">
        <v>513</v>
      </c>
      <c r="D8270" t="s">
        <v>515</v>
      </c>
      <c r="E8270" s="66">
        <v>2.1400158281458E-4</v>
      </c>
      <c r="F8270" t="str">
        <f t="shared" si="258"/>
        <v>hftd - transmission - zone 1 - 230 kv or highernon-red flag warning - small firesballoon contact</v>
      </c>
      <c r="G8270" t="b">
        <f t="shared" si="259"/>
        <v>0</v>
      </c>
    </row>
    <row r="8271" spans="1:7" x14ac:dyDescent="0.25">
      <c r="A8271" t="s">
        <v>609</v>
      </c>
      <c r="B8271" t="s">
        <v>104</v>
      </c>
      <c r="C8271" t="s">
        <v>513</v>
      </c>
      <c r="D8271" t="s">
        <v>516</v>
      </c>
      <c r="E8271" s="66">
        <v>7.8592835680337602E-5</v>
      </c>
      <c r="F8271" t="str">
        <f t="shared" si="258"/>
        <v>hftd - transmission - tier 2 - 230 kv or highernon-red flag warning - catastrophic firesother contact from object</v>
      </c>
      <c r="G8271" t="b">
        <f t="shared" si="259"/>
        <v>0</v>
      </c>
    </row>
    <row r="8272" spans="1:7" x14ac:dyDescent="0.25">
      <c r="A8272" t="s">
        <v>610</v>
      </c>
      <c r="B8272" t="s">
        <v>104</v>
      </c>
      <c r="C8272" t="s">
        <v>513</v>
      </c>
      <c r="D8272" t="s">
        <v>516</v>
      </c>
      <c r="E8272" s="66">
        <v>2.49062904158248E-5</v>
      </c>
      <c r="F8272" t="str">
        <f t="shared" si="258"/>
        <v>hftd - transmission - tier 3 - 230 kv or highernon-red flag warning - catastrophic firesother contact from object</v>
      </c>
      <c r="G8272" t="b">
        <f t="shared" si="259"/>
        <v>0</v>
      </c>
    </row>
    <row r="8273" spans="1:7" x14ac:dyDescent="0.25">
      <c r="A8273" t="s">
        <v>611</v>
      </c>
      <c r="B8273" t="s">
        <v>104</v>
      </c>
      <c r="C8273" t="s">
        <v>513</v>
      </c>
      <c r="D8273" t="s">
        <v>516</v>
      </c>
      <c r="E8273" s="66">
        <v>1.3846753997320101E-7</v>
      </c>
      <c r="F8273" t="str">
        <f t="shared" si="258"/>
        <v>hftd - transmission - zone 1 - 230 kv or highernon-red flag warning - catastrophic firesother contact from object</v>
      </c>
      <c r="G8273" t="b">
        <f t="shared" si="259"/>
        <v>0</v>
      </c>
    </row>
    <row r="8274" spans="1:7" x14ac:dyDescent="0.25">
      <c r="A8274" t="s">
        <v>609</v>
      </c>
      <c r="B8274" t="s">
        <v>105</v>
      </c>
      <c r="C8274" t="s">
        <v>513</v>
      </c>
      <c r="D8274" t="s">
        <v>516</v>
      </c>
      <c r="E8274" s="66">
        <v>7.8592835680337602E-5</v>
      </c>
      <c r="F8274" t="str">
        <f t="shared" si="258"/>
        <v>hftd - transmission - tier 2 - 230 kv or highernon-red flag warning - destructive firesother contact from object</v>
      </c>
      <c r="G8274" t="b">
        <f t="shared" si="259"/>
        <v>0</v>
      </c>
    </row>
    <row r="8275" spans="1:7" x14ac:dyDescent="0.25">
      <c r="A8275" t="s">
        <v>610</v>
      </c>
      <c r="B8275" t="s">
        <v>105</v>
      </c>
      <c r="C8275" t="s">
        <v>513</v>
      </c>
      <c r="D8275" t="s">
        <v>516</v>
      </c>
      <c r="E8275" s="66">
        <v>2.49062904158248E-5</v>
      </c>
      <c r="F8275" t="str">
        <f t="shared" si="258"/>
        <v>hftd - transmission - tier 3 - 230 kv or highernon-red flag warning - destructive firesother contact from object</v>
      </c>
      <c r="G8275" t="b">
        <f t="shared" si="259"/>
        <v>0</v>
      </c>
    </row>
    <row r="8276" spans="1:7" x14ac:dyDescent="0.25">
      <c r="A8276" t="s">
        <v>611</v>
      </c>
      <c r="B8276" t="s">
        <v>105</v>
      </c>
      <c r="C8276" t="s">
        <v>513</v>
      </c>
      <c r="D8276" t="s">
        <v>516</v>
      </c>
      <c r="E8276" s="66">
        <v>1.3846753997320101E-7</v>
      </c>
      <c r="F8276" t="str">
        <f t="shared" si="258"/>
        <v>hftd - transmission - zone 1 - 230 kv or highernon-red flag warning - destructive firesother contact from object</v>
      </c>
      <c r="G8276" t="b">
        <f t="shared" si="259"/>
        <v>0</v>
      </c>
    </row>
    <row r="8277" spans="1:7" x14ac:dyDescent="0.25">
      <c r="A8277" t="s">
        <v>609</v>
      </c>
      <c r="B8277" t="s">
        <v>106</v>
      </c>
      <c r="C8277" t="s">
        <v>513</v>
      </c>
      <c r="D8277" t="s">
        <v>516</v>
      </c>
      <c r="E8277" s="66">
        <v>7.0733552025851803E-4</v>
      </c>
      <c r="F8277" t="str">
        <f t="shared" si="258"/>
        <v>hftd - transmission - tier 2 - 230 kv or highernon-red flag warning - large firesother contact from object</v>
      </c>
      <c r="G8277" t="b">
        <f t="shared" si="259"/>
        <v>0</v>
      </c>
    </row>
    <row r="8278" spans="1:7" x14ac:dyDescent="0.25">
      <c r="A8278" t="s">
        <v>610</v>
      </c>
      <c r="B8278" t="s">
        <v>106</v>
      </c>
      <c r="C8278" t="s">
        <v>513</v>
      </c>
      <c r="D8278" t="s">
        <v>516</v>
      </c>
      <c r="E8278" s="66">
        <v>2.24156613468454E-4</v>
      </c>
      <c r="F8278" t="str">
        <f t="shared" si="258"/>
        <v>hftd - transmission - tier 3 - 230 kv or highernon-red flag warning - large firesother contact from object</v>
      </c>
      <c r="G8278" t="b">
        <f t="shared" si="259"/>
        <v>0</v>
      </c>
    </row>
    <row r="8279" spans="1:7" x14ac:dyDescent="0.25">
      <c r="A8279" t="s">
        <v>611</v>
      </c>
      <c r="B8279" t="s">
        <v>106</v>
      </c>
      <c r="C8279" t="s">
        <v>513</v>
      </c>
      <c r="D8279" t="s">
        <v>516</v>
      </c>
      <c r="E8279" s="66">
        <v>1.24620785823566E-6</v>
      </c>
      <c r="F8279" t="str">
        <f t="shared" si="258"/>
        <v>hftd - transmission - zone 1 - 230 kv or highernon-red flag warning - large firesother contact from object</v>
      </c>
      <c r="G8279" t="b">
        <f t="shared" si="259"/>
        <v>0</v>
      </c>
    </row>
    <row r="8280" spans="1:7" x14ac:dyDescent="0.25">
      <c r="A8280" t="s">
        <v>609</v>
      </c>
      <c r="B8280" t="s">
        <v>107</v>
      </c>
      <c r="C8280" t="s">
        <v>513</v>
      </c>
      <c r="D8280" t="s">
        <v>516</v>
      </c>
      <c r="E8280" s="66">
        <v>0.12146522742249601</v>
      </c>
      <c r="F8280" t="str">
        <f t="shared" si="258"/>
        <v>hftd - transmission - tier 2 - 230 kv or highernon-red flag warning - small firesother contact from object</v>
      </c>
      <c r="G8280" t="b">
        <f t="shared" si="259"/>
        <v>0</v>
      </c>
    </row>
    <row r="8281" spans="1:7" x14ac:dyDescent="0.25">
      <c r="A8281" t="s">
        <v>610</v>
      </c>
      <c r="B8281" t="s">
        <v>107</v>
      </c>
      <c r="C8281" t="s">
        <v>513</v>
      </c>
      <c r="D8281" t="s">
        <v>516</v>
      </c>
      <c r="E8281" s="66">
        <v>3.8492671799164602E-2</v>
      </c>
      <c r="F8281" t="str">
        <f t="shared" si="258"/>
        <v>hftd - transmission - tier 3 - 230 kv or highernon-red flag warning - small firesother contact from object</v>
      </c>
      <c r="G8281" t="b">
        <f t="shared" si="259"/>
        <v>0</v>
      </c>
    </row>
    <row r="8282" spans="1:7" x14ac:dyDescent="0.25">
      <c r="A8282" t="s">
        <v>611</v>
      </c>
      <c r="B8282" t="s">
        <v>107</v>
      </c>
      <c r="C8282" t="s">
        <v>513</v>
      </c>
      <c r="D8282" t="s">
        <v>516</v>
      </c>
      <c r="E8282" s="66">
        <v>2.1400158281458E-4</v>
      </c>
      <c r="F8282" t="str">
        <f t="shared" si="258"/>
        <v>hftd - transmission - zone 1 - 230 kv or highernon-red flag warning - small firesother contact from object</v>
      </c>
      <c r="G8282" t="b">
        <f t="shared" si="259"/>
        <v>0</v>
      </c>
    </row>
    <row r="8283" spans="1:7" x14ac:dyDescent="0.25">
      <c r="A8283" t="s">
        <v>609</v>
      </c>
      <c r="B8283" t="s">
        <v>104</v>
      </c>
      <c r="C8283" t="s">
        <v>519</v>
      </c>
      <c r="D8283" t="s">
        <v>522</v>
      </c>
      <c r="E8283" s="66">
        <v>7.6083970622406406E-5</v>
      </c>
      <c r="F8283" t="str">
        <f t="shared" si="258"/>
        <v>hftd - transmission - tier 2 - 230 kv or highernon-red flag warning - catastrophic firesconductor damage or failure</v>
      </c>
      <c r="G8283" t="b">
        <f t="shared" si="259"/>
        <v>0</v>
      </c>
    </row>
    <row r="8284" spans="1:7" x14ac:dyDescent="0.25">
      <c r="A8284" t="s">
        <v>610</v>
      </c>
      <c r="B8284" t="s">
        <v>104</v>
      </c>
      <c r="C8284" t="s">
        <v>519</v>
      </c>
      <c r="D8284" t="s">
        <v>522</v>
      </c>
      <c r="E8284" s="66">
        <v>2.41112240308797E-5</v>
      </c>
      <c r="F8284" t="str">
        <f t="shared" si="258"/>
        <v>hftd - transmission - tier 3 - 230 kv or highernon-red flag warning - catastrophic firesconductor damage or failure</v>
      </c>
      <c r="G8284" t="b">
        <f t="shared" si="259"/>
        <v>0</v>
      </c>
    </row>
    <row r="8285" spans="1:7" x14ac:dyDescent="0.25">
      <c r="A8285" t="s">
        <v>611</v>
      </c>
      <c r="B8285" t="s">
        <v>104</v>
      </c>
      <c r="C8285" t="s">
        <v>519</v>
      </c>
      <c r="D8285" t="s">
        <v>522</v>
      </c>
      <c r="E8285" s="66">
        <v>1.3404733589620999E-7</v>
      </c>
      <c r="F8285" t="str">
        <f t="shared" si="258"/>
        <v>hftd - transmission - zone 1 - 230 kv or highernon-red flag warning - catastrophic firesconductor damage or failure</v>
      </c>
      <c r="G8285" t="b">
        <f t="shared" si="259"/>
        <v>0</v>
      </c>
    </row>
    <row r="8286" spans="1:7" x14ac:dyDescent="0.25">
      <c r="A8286" t="s">
        <v>609</v>
      </c>
      <c r="B8286" t="s">
        <v>105</v>
      </c>
      <c r="C8286" t="s">
        <v>519</v>
      </c>
      <c r="D8286" t="s">
        <v>522</v>
      </c>
      <c r="E8286" s="66">
        <v>7.6083970622406406E-5</v>
      </c>
      <c r="F8286" t="str">
        <f t="shared" si="258"/>
        <v>hftd - transmission - tier 2 - 230 kv or highernon-red flag warning - destructive firesconductor damage or failure</v>
      </c>
      <c r="G8286" t="b">
        <f t="shared" si="259"/>
        <v>0</v>
      </c>
    </row>
    <row r="8287" spans="1:7" x14ac:dyDescent="0.25">
      <c r="A8287" t="s">
        <v>610</v>
      </c>
      <c r="B8287" t="s">
        <v>105</v>
      </c>
      <c r="C8287" t="s">
        <v>519</v>
      </c>
      <c r="D8287" t="s">
        <v>522</v>
      </c>
      <c r="E8287" s="66">
        <v>2.41112240308797E-5</v>
      </c>
      <c r="F8287" t="str">
        <f t="shared" si="258"/>
        <v>hftd - transmission - tier 3 - 230 kv or highernon-red flag warning - destructive firesconductor damage or failure</v>
      </c>
      <c r="G8287" t="b">
        <f t="shared" si="259"/>
        <v>0</v>
      </c>
    </row>
    <row r="8288" spans="1:7" x14ac:dyDescent="0.25">
      <c r="A8288" t="s">
        <v>611</v>
      </c>
      <c r="B8288" t="s">
        <v>105</v>
      </c>
      <c r="C8288" t="s">
        <v>519</v>
      </c>
      <c r="D8288" t="s">
        <v>522</v>
      </c>
      <c r="E8288" s="66">
        <v>1.3404733589620999E-7</v>
      </c>
      <c r="F8288" t="str">
        <f t="shared" si="258"/>
        <v>hftd - transmission - zone 1 - 230 kv or highernon-red flag warning - destructive firesconductor damage or failure</v>
      </c>
      <c r="G8288" t="b">
        <f t="shared" si="259"/>
        <v>0</v>
      </c>
    </row>
    <row r="8289" spans="1:7" x14ac:dyDescent="0.25">
      <c r="A8289" t="s">
        <v>609</v>
      </c>
      <c r="B8289" t="s">
        <v>106</v>
      </c>
      <c r="C8289" t="s">
        <v>519</v>
      </c>
      <c r="D8289" t="s">
        <v>522</v>
      </c>
      <c r="E8289" s="66">
        <v>6.8475573476473397E-4</v>
      </c>
      <c r="F8289" t="str">
        <f t="shared" si="258"/>
        <v>hftd - transmission - tier 2 - 230 kv or highernon-red flag warning - large firesconductor damage or failure</v>
      </c>
      <c r="G8289" t="b">
        <f t="shared" si="259"/>
        <v>0</v>
      </c>
    </row>
    <row r="8290" spans="1:7" x14ac:dyDescent="0.25">
      <c r="A8290" t="s">
        <v>610</v>
      </c>
      <c r="B8290" t="s">
        <v>106</v>
      </c>
      <c r="C8290" t="s">
        <v>519</v>
      </c>
      <c r="D8290" t="s">
        <v>522</v>
      </c>
      <c r="E8290" s="66">
        <v>2.17001016012694E-4</v>
      </c>
      <c r="F8290" t="str">
        <f t="shared" si="258"/>
        <v>hftd - transmission - tier 3 - 230 kv or highernon-red flag warning - large firesconductor damage or failure</v>
      </c>
      <c r="G8290" t="b">
        <f t="shared" si="259"/>
        <v>0</v>
      </c>
    </row>
    <row r="8291" spans="1:7" x14ac:dyDescent="0.25">
      <c r="A8291" t="s">
        <v>611</v>
      </c>
      <c r="B8291" t="s">
        <v>106</v>
      </c>
      <c r="C8291" t="s">
        <v>519</v>
      </c>
      <c r="D8291" t="s">
        <v>522</v>
      </c>
      <c r="E8291" s="66">
        <v>1.2064260215913701E-6</v>
      </c>
      <c r="F8291" t="str">
        <f t="shared" si="258"/>
        <v>hftd - transmission - zone 1 - 230 kv or highernon-red flag warning - large firesconductor damage or failure</v>
      </c>
      <c r="G8291" t="b">
        <f t="shared" si="259"/>
        <v>0</v>
      </c>
    </row>
    <row r="8292" spans="1:7" x14ac:dyDescent="0.25">
      <c r="A8292" t="s">
        <v>609</v>
      </c>
      <c r="B8292" t="s">
        <v>107</v>
      </c>
      <c r="C8292" t="s">
        <v>519</v>
      </c>
      <c r="D8292" t="s">
        <v>522</v>
      </c>
      <c r="E8292" s="66">
        <v>0.117587776479341</v>
      </c>
      <c r="F8292" t="str">
        <f t="shared" si="258"/>
        <v>hftd - transmission - tier 2 - 230 kv or highernon-red flag warning - small firesconductor damage or failure</v>
      </c>
      <c r="G8292" t="b">
        <f t="shared" si="259"/>
        <v>0</v>
      </c>
    </row>
    <row r="8293" spans="1:7" x14ac:dyDescent="0.25">
      <c r="A8293" t="s">
        <v>610</v>
      </c>
      <c r="B8293" t="s">
        <v>107</v>
      </c>
      <c r="C8293" t="s">
        <v>519</v>
      </c>
      <c r="D8293" t="s">
        <v>522</v>
      </c>
      <c r="E8293" s="66">
        <v>3.7263896702460698E-2</v>
      </c>
      <c r="F8293" t="str">
        <f t="shared" si="258"/>
        <v>hftd - transmission - tier 3 - 230 kv or highernon-red flag warning - small firesconductor damage or failure</v>
      </c>
      <c r="G8293" t="b">
        <f t="shared" si="259"/>
        <v>0</v>
      </c>
    </row>
    <row r="8294" spans="1:7" x14ac:dyDescent="0.25">
      <c r="A8294" t="s">
        <v>611</v>
      </c>
      <c r="B8294" t="s">
        <v>107</v>
      </c>
      <c r="C8294" t="s">
        <v>519</v>
      </c>
      <c r="D8294" t="s">
        <v>522</v>
      </c>
      <c r="E8294" s="66">
        <v>2.0717015742042301E-4</v>
      </c>
      <c r="F8294" t="str">
        <f t="shared" si="258"/>
        <v>hftd - transmission - zone 1 - 230 kv or highernon-red flag warning - small firesconductor damage or failure</v>
      </c>
      <c r="G8294" t="b">
        <f t="shared" si="259"/>
        <v>0</v>
      </c>
    </row>
    <row r="8295" spans="1:7" x14ac:dyDescent="0.25">
      <c r="A8295" t="s">
        <v>609</v>
      </c>
      <c r="B8295" t="s">
        <v>104</v>
      </c>
      <c r="C8295" t="s">
        <v>519</v>
      </c>
      <c r="D8295" t="s">
        <v>528</v>
      </c>
      <c r="E8295" s="66">
        <v>1.52167941244812E-4</v>
      </c>
      <c r="F8295" t="str">
        <f t="shared" si="258"/>
        <v>hftd - transmission - tier 2 - 230 kv or highernon-red flag warning - catastrophic firesother equipment / facility failure</v>
      </c>
      <c r="G8295" t="b">
        <f t="shared" si="259"/>
        <v>0</v>
      </c>
    </row>
    <row r="8296" spans="1:7" x14ac:dyDescent="0.25">
      <c r="A8296" t="s">
        <v>610</v>
      </c>
      <c r="B8296" t="s">
        <v>104</v>
      </c>
      <c r="C8296" t="s">
        <v>519</v>
      </c>
      <c r="D8296" t="s">
        <v>528</v>
      </c>
      <c r="E8296" s="66">
        <v>4.8222448061759502E-5</v>
      </c>
      <c r="F8296" t="str">
        <f t="shared" si="258"/>
        <v>hftd - transmission - tier 3 - 230 kv or highernon-red flag warning - catastrophic firesother equipment / facility failure</v>
      </c>
      <c r="G8296" t="b">
        <f t="shared" si="259"/>
        <v>0</v>
      </c>
    </row>
    <row r="8297" spans="1:7" x14ac:dyDescent="0.25">
      <c r="A8297" t="s">
        <v>611</v>
      </c>
      <c r="B8297" t="s">
        <v>104</v>
      </c>
      <c r="C8297" t="s">
        <v>519</v>
      </c>
      <c r="D8297" t="s">
        <v>528</v>
      </c>
      <c r="E8297" s="66">
        <v>2.6809467179242099E-7</v>
      </c>
      <c r="F8297" t="str">
        <f t="shared" si="258"/>
        <v>hftd - transmission - zone 1 - 230 kv or highernon-red flag warning - catastrophic firesother equipment / facility failure</v>
      </c>
      <c r="G8297" t="b">
        <f t="shared" si="259"/>
        <v>0</v>
      </c>
    </row>
    <row r="8298" spans="1:7" x14ac:dyDescent="0.25">
      <c r="A8298" t="s">
        <v>609</v>
      </c>
      <c r="B8298" t="s">
        <v>105</v>
      </c>
      <c r="C8298" t="s">
        <v>519</v>
      </c>
      <c r="D8298" t="s">
        <v>528</v>
      </c>
      <c r="E8298" s="66">
        <v>1.52167941244812E-4</v>
      </c>
      <c r="F8298" t="str">
        <f t="shared" si="258"/>
        <v>hftd - transmission - tier 2 - 230 kv or highernon-red flag warning - destructive firesother equipment / facility failure</v>
      </c>
      <c r="G8298" t="b">
        <f t="shared" si="259"/>
        <v>0</v>
      </c>
    </row>
    <row r="8299" spans="1:7" x14ac:dyDescent="0.25">
      <c r="A8299" t="s">
        <v>610</v>
      </c>
      <c r="B8299" t="s">
        <v>105</v>
      </c>
      <c r="C8299" t="s">
        <v>519</v>
      </c>
      <c r="D8299" t="s">
        <v>528</v>
      </c>
      <c r="E8299" s="66">
        <v>4.8222448061759502E-5</v>
      </c>
      <c r="F8299" t="str">
        <f t="shared" si="258"/>
        <v>hftd - transmission - tier 3 - 230 kv or highernon-red flag warning - destructive firesother equipment / facility failure</v>
      </c>
      <c r="G8299" t="b">
        <f t="shared" si="259"/>
        <v>0</v>
      </c>
    </row>
    <row r="8300" spans="1:7" x14ac:dyDescent="0.25">
      <c r="A8300" t="s">
        <v>611</v>
      </c>
      <c r="B8300" t="s">
        <v>105</v>
      </c>
      <c r="C8300" t="s">
        <v>519</v>
      </c>
      <c r="D8300" t="s">
        <v>528</v>
      </c>
      <c r="E8300" s="66">
        <v>2.6809467179242099E-7</v>
      </c>
      <c r="F8300" t="str">
        <f t="shared" si="258"/>
        <v>hftd - transmission - zone 1 - 230 kv or highernon-red flag warning - destructive firesother equipment / facility failure</v>
      </c>
      <c r="G8300" t="b">
        <f t="shared" si="259"/>
        <v>0</v>
      </c>
    </row>
    <row r="8301" spans="1:7" x14ac:dyDescent="0.25">
      <c r="A8301" t="s">
        <v>609</v>
      </c>
      <c r="B8301" t="s">
        <v>106</v>
      </c>
      <c r="C8301" t="s">
        <v>519</v>
      </c>
      <c r="D8301" t="s">
        <v>528</v>
      </c>
      <c r="E8301" s="66">
        <v>1.3695114695294599E-3</v>
      </c>
      <c r="F8301" t="str">
        <f t="shared" si="258"/>
        <v>hftd - transmission - tier 2 - 230 kv or highernon-red flag warning - large firesother equipment / facility failure</v>
      </c>
      <c r="G8301" t="b">
        <f t="shared" si="259"/>
        <v>0</v>
      </c>
    </row>
    <row r="8302" spans="1:7" x14ac:dyDescent="0.25">
      <c r="A8302" t="s">
        <v>610</v>
      </c>
      <c r="B8302" t="s">
        <v>106</v>
      </c>
      <c r="C8302" t="s">
        <v>519</v>
      </c>
      <c r="D8302" t="s">
        <v>528</v>
      </c>
      <c r="E8302" s="66">
        <v>4.3400203202538799E-4</v>
      </c>
      <c r="F8302" t="str">
        <f t="shared" si="258"/>
        <v>hftd - transmission - tier 3 - 230 kv or highernon-red flag warning - large firesother equipment / facility failure</v>
      </c>
      <c r="G8302" t="b">
        <f t="shared" si="259"/>
        <v>0</v>
      </c>
    </row>
    <row r="8303" spans="1:7" x14ac:dyDescent="0.25">
      <c r="A8303" t="s">
        <v>611</v>
      </c>
      <c r="B8303" t="s">
        <v>106</v>
      </c>
      <c r="C8303" t="s">
        <v>519</v>
      </c>
      <c r="D8303" t="s">
        <v>528</v>
      </c>
      <c r="E8303" s="66">
        <v>2.4128520431827499E-6</v>
      </c>
      <c r="F8303" t="str">
        <f t="shared" si="258"/>
        <v>hftd - transmission - zone 1 - 230 kv or highernon-red flag warning - large firesother equipment / facility failure</v>
      </c>
      <c r="G8303" t="b">
        <f t="shared" si="259"/>
        <v>0</v>
      </c>
    </row>
    <row r="8304" spans="1:7" x14ac:dyDescent="0.25">
      <c r="A8304" t="s">
        <v>609</v>
      </c>
      <c r="B8304" t="s">
        <v>107</v>
      </c>
      <c r="C8304" t="s">
        <v>519</v>
      </c>
      <c r="D8304" t="s">
        <v>528</v>
      </c>
      <c r="E8304" s="66">
        <v>0.235175552958682</v>
      </c>
      <c r="F8304" t="str">
        <f t="shared" si="258"/>
        <v>hftd - transmission - tier 2 - 230 kv or highernon-red flag warning - small firesother equipment / facility failure</v>
      </c>
      <c r="G8304" t="b">
        <f t="shared" si="259"/>
        <v>0</v>
      </c>
    </row>
    <row r="8305" spans="1:7" x14ac:dyDescent="0.25">
      <c r="A8305" t="s">
        <v>610</v>
      </c>
      <c r="B8305" t="s">
        <v>107</v>
      </c>
      <c r="C8305" t="s">
        <v>519</v>
      </c>
      <c r="D8305" t="s">
        <v>528</v>
      </c>
      <c r="E8305" s="66">
        <v>7.4527793404921494E-2</v>
      </c>
      <c r="F8305" t="str">
        <f t="shared" si="258"/>
        <v>hftd - transmission - tier 3 - 230 kv or highernon-red flag warning - small firesother equipment / facility failure</v>
      </c>
      <c r="G8305" t="b">
        <f t="shared" si="259"/>
        <v>0</v>
      </c>
    </row>
    <row r="8306" spans="1:7" x14ac:dyDescent="0.25">
      <c r="A8306" t="s">
        <v>611</v>
      </c>
      <c r="B8306" t="s">
        <v>107</v>
      </c>
      <c r="C8306" t="s">
        <v>519</v>
      </c>
      <c r="D8306" t="s">
        <v>528</v>
      </c>
      <c r="E8306" s="66">
        <v>4.1434031484084699E-4</v>
      </c>
      <c r="F8306" t="str">
        <f t="shared" si="258"/>
        <v>hftd - transmission - zone 1 - 230 kv or highernon-red flag warning - small firesother equipment / facility failure</v>
      </c>
      <c r="G8306" t="b">
        <f t="shared" si="259"/>
        <v>0</v>
      </c>
    </row>
    <row r="8307" spans="1:7" x14ac:dyDescent="0.25">
      <c r="A8307" t="s">
        <v>609</v>
      </c>
      <c r="B8307" t="s">
        <v>104</v>
      </c>
      <c r="C8307" t="s">
        <v>161</v>
      </c>
      <c r="D8307" t="s">
        <v>161</v>
      </c>
      <c r="E8307" s="66">
        <v>1.5718567136067499E-4</v>
      </c>
      <c r="F8307" t="str">
        <f t="shared" si="258"/>
        <v>hftd - transmission - tier 2 - 230 kv or highernon-red flag warning - catastrophic firesunknown</v>
      </c>
      <c r="G8307" t="b">
        <f t="shared" si="259"/>
        <v>0</v>
      </c>
    </row>
    <row r="8308" spans="1:7" x14ac:dyDescent="0.25">
      <c r="A8308" t="s">
        <v>610</v>
      </c>
      <c r="B8308" t="s">
        <v>104</v>
      </c>
      <c r="C8308" t="s">
        <v>161</v>
      </c>
      <c r="D8308" t="s">
        <v>161</v>
      </c>
      <c r="E8308" s="66">
        <v>4.9812580831649599E-5</v>
      </c>
      <c r="F8308" t="str">
        <f t="shared" si="258"/>
        <v>hftd - transmission - tier 3 - 230 kv or highernon-red flag warning - catastrophic firesunknown</v>
      </c>
      <c r="G8308" t="b">
        <f t="shared" si="259"/>
        <v>0</v>
      </c>
    </row>
    <row r="8309" spans="1:7" x14ac:dyDescent="0.25">
      <c r="A8309" t="s">
        <v>611</v>
      </c>
      <c r="B8309" t="s">
        <v>104</v>
      </c>
      <c r="C8309" t="s">
        <v>161</v>
      </c>
      <c r="D8309" t="s">
        <v>161</v>
      </c>
      <c r="E8309" s="66">
        <v>2.7693507994640202E-7</v>
      </c>
      <c r="F8309" t="str">
        <f t="shared" si="258"/>
        <v>hftd - transmission - zone 1 - 230 kv or highernon-red flag warning - catastrophic firesunknown</v>
      </c>
      <c r="G8309" t="b">
        <f t="shared" si="259"/>
        <v>0</v>
      </c>
    </row>
    <row r="8310" spans="1:7" x14ac:dyDescent="0.25">
      <c r="A8310" t="s">
        <v>609</v>
      </c>
      <c r="B8310" t="s">
        <v>105</v>
      </c>
      <c r="C8310" t="s">
        <v>161</v>
      </c>
      <c r="D8310" t="s">
        <v>161</v>
      </c>
      <c r="E8310" s="66">
        <v>1.5718567136067499E-4</v>
      </c>
      <c r="F8310" t="str">
        <f t="shared" si="258"/>
        <v>hftd - transmission - tier 2 - 230 kv or highernon-red flag warning - destructive firesunknown</v>
      </c>
      <c r="G8310" t="b">
        <f t="shared" si="259"/>
        <v>0</v>
      </c>
    </row>
    <row r="8311" spans="1:7" x14ac:dyDescent="0.25">
      <c r="A8311" t="s">
        <v>610</v>
      </c>
      <c r="B8311" t="s">
        <v>105</v>
      </c>
      <c r="C8311" t="s">
        <v>161</v>
      </c>
      <c r="D8311" t="s">
        <v>161</v>
      </c>
      <c r="E8311" s="66">
        <v>4.9812580831649599E-5</v>
      </c>
      <c r="F8311" t="str">
        <f t="shared" si="258"/>
        <v>hftd - transmission - tier 3 - 230 kv or highernon-red flag warning - destructive firesunknown</v>
      </c>
      <c r="G8311" t="b">
        <f t="shared" si="259"/>
        <v>0</v>
      </c>
    </row>
    <row r="8312" spans="1:7" x14ac:dyDescent="0.25">
      <c r="A8312" t="s">
        <v>611</v>
      </c>
      <c r="B8312" t="s">
        <v>105</v>
      </c>
      <c r="C8312" t="s">
        <v>161</v>
      </c>
      <c r="D8312" t="s">
        <v>161</v>
      </c>
      <c r="E8312" s="66">
        <v>2.7693507994640202E-7</v>
      </c>
      <c r="F8312" t="str">
        <f t="shared" si="258"/>
        <v>hftd - transmission - zone 1 - 230 kv or highernon-red flag warning - destructive firesunknown</v>
      </c>
      <c r="G8312" t="b">
        <f t="shared" si="259"/>
        <v>0</v>
      </c>
    </row>
    <row r="8313" spans="1:7" x14ac:dyDescent="0.25">
      <c r="A8313" t="s">
        <v>609</v>
      </c>
      <c r="B8313" t="s">
        <v>106</v>
      </c>
      <c r="C8313" t="s">
        <v>161</v>
      </c>
      <c r="D8313" t="s">
        <v>161</v>
      </c>
      <c r="E8313" s="66">
        <v>1.41467104051703E-3</v>
      </c>
      <c r="F8313" t="str">
        <f t="shared" si="258"/>
        <v>hftd - transmission - tier 2 - 230 kv or highernon-red flag warning - large firesunknown</v>
      </c>
      <c r="G8313" t="b">
        <f t="shared" si="259"/>
        <v>0</v>
      </c>
    </row>
    <row r="8314" spans="1:7" x14ac:dyDescent="0.25">
      <c r="A8314" t="s">
        <v>610</v>
      </c>
      <c r="B8314" t="s">
        <v>106</v>
      </c>
      <c r="C8314" t="s">
        <v>161</v>
      </c>
      <c r="D8314" t="s">
        <v>161</v>
      </c>
      <c r="E8314" s="66">
        <v>4.48313226936908E-4</v>
      </c>
      <c r="F8314" t="str">
        <f t="shared" si="258"/>
        <v>hftd - transmission - tier 3 - 230 kv or highernon-red flag warning - large firesunknown</v>
      </c>
      <c r="G8314" t="b">
        <f t="shared" si="259"/>
        <v>0</v>
      </c>
    </row>
    <row r="8315" spans="1:7" x14ac:dyDescent="0.25">
      <c r="A8315" t="s">
        <v>611</v>
      </c>
      <c r="B8315" t="s">
        <v>106</v>
      </c>
      <c r="C8315" t="s">
        <v>161</v>
      </c>
      <c r="D8315" t="s">
        <v>161</v>
      </c>
      <c r="E8315" s="66">
        <v>2.4924157164713301E-6</v>
      </c>
      <c r="F8315" t="str">
        <f t="shared" si="258"/>
        <v>hftd - transmission - zone 1 - 230 kv or highernon-red flag warning - large firesunknown</v>
      </c>
      <c r="G8315" t="b">
        <f t="shared" si="259"/>
        <v>0</v>
      </c>
    </row>
    <row r="8316" spans="1:7" x14ac:dyDescent="0.25">
      <c r="A8316" t="s">
        <v>609</v>
      </c>
      <c r="B8316" t="s">
        <v>107</v>
      </c>
      <c r="C8316" t="s">
        <v>161</v>
      </c>
      <c r="D8316" t="s">
        <v>161</v>
      </c>
      <c r="E8316" s="66">
        <v>0.24293045484499301</v>
      </c>
      <c r="F8316" t="str">
        <f t="shared" si="258"/>
        <v>hftd - transmission - tier 2 - 230 kv or highernon-red flag warning - small firesunknown</v>
      </c>
      <c r="G8316" t="b">
        <f t="shared" si="259"/>
        <v>0</v>
      </c>
    </row>
    <row r="8317" spans="1:7" x14ac:dyDescent="0.25">
      <c r="A8317" t="s">
        <v>610</v>
      </c>
      <c r="B8317" t="s">
        <v>107</v>
      </c>
      <c r="C8317" t="s">
        <v>161</v>
      </c>
      <c r="D8317" t="s">
        <v>161</v>
      </c>
      <c r="E8317" s="66">
        <v>7.6985343598329203E-2</v>
      </c>
      <c r="F8317" t="str">
        <f t="shared" si="258"/>
        <v>hftd - transmission - tier 3 - 230 kv or highernon-red flag warning - small firesunknown</v>
      </c>
      <c r="G8317" t="b">
        <f t="shared" si="259"/>
        <v>0</v>
      </c>
    </row>
    <row r="8318" spans="1:7" x14ac:dyDescent="0.25">
      <c r="A8318" t="s">
        <v>611</v>
      </c>
      <c r="B8318" t="s">
        <v>107</v>
      </c>
      <c r="C8318" t="s">
        <v>161</v>
      </c>
      <c r="D8318" t="s">
        <v>161</v>
      </c>
      <c r="E8318" s="66">
        <v>4.2800316562916098E-4</v>
      </c>
      <c r="F8318" t="str">
        <f t="shared" si="258"/>
        <v>hftd - transmission - zone 1 - 230 kv or highernon-red flag warning - small firesunknown</v>
      </c>
      <c r="G8318" t="b">
        <f t="shared" si="259"/>
        <v>0</v>
      </c>
    </row>
    <row r="8319" spans="1:7" x14ac:dyDescent="0.25">
      <c r="A8319" t="s">
        <v>600</v>
      </c>
      <c r="B8319" t="s">
        <v>96</v>
      </c>
      <c r="C8319" t="s">
        <v>513</v>
      </c>
      <c r="D8319" t="s">
        <v>514</v>
      </c>
      <c r="E8319" s="66">
        <v>3.9894694128583801E-3</v>
      </c>
      <c r="F8319" t="str">
        <f t="shared" si="258"/>
        <v>hftd - transmission - tier 2 - 60/70 kvred flag warning - catastrophic firesanimal contact</v>
      </c>
      <c r="G8319" t="b">
        <f t="shared" si="259"/>
        <v>1</v>
      </c>
    </row>
    <row r="8320" spans="1:7" x14ac:dyDescent="0.25">
      <c r="A8320" t="s">
        <v>601</v>
      </c>
      <c r="B8320" t="s">
        <v>96</v>
      </c>
      <c r="C8320" t="s">
        <v>513</v>
      </c>
      <c r="D8320" t="s">
        <v>514</v>
      </c>
      <c r="E8320" s="66">
        <v>1.05793969121899E-3</v>
      </c>
      <c r="F8320" t="str">
        <f t="shared" si="258"/>
        <v>hftd - transmission - tier 3 - 60/70 kvred flag warning - catastrophic firesanimal contact</v>
      </c>
      <c r="G8320" t="b">
        <f t="shared" si="259"/>
        <v>1</v>
      </c>
    </row>
    <row r="8321" spans="1:7" x14ac:dyDescent="0.25">
      <c r="A8321" t="s">
        <v>602</v>
      </c>
      <c r="B8321" t="s">
        <v>96</v>
      </c>
      <c r="C8321" t="s">
        <v>513</v>
      </c>
      <c r="D8321" t="s">
        <v>514</v>
      </c>
      <c r="E8321" s="66">
        <v>5.0588195526238503E-6</v>
      </c>
      <c r="F8321" t="str">
        <f t="shared" si="258"/>
        <v>hftd - transmission - zone 1 - 60/70 kvred flag warning - catastrophic firesanimal contact</v>
      </c>
      <c r="G8321" t="b">
        <f t="shared" si="259"/>
        <v>1</v>
      </c>
    </row>
    <row r="8322" spans="1:7" x14ac:dyDescent="0.25">
      <c r="A8322" t="s">
        <v>600</v>
      </c>
      <c r="B8322" t="s">
        <v>98</v>
      </c>
      <c r="C8322" t="s">
        <v>513</v>
      </c>
      <c r="D8322" t="s">
        <v>514</v>
      </c>
      <c r="E8322" s="66">
        <v>5.6992420183691098E-4</v>
      </c>
      <c r="F8322" t="str">
        <f t="shared" si="258"/>
        <v>hftd - transmission - tier 2 - 60/70 kvred flag warning - destructive firesanimal contact</v>
      </c>
      <c r="G8322" t="b">
        <f t="shared" si="259"/>
        <v>1</v>
      </c>
    </row>
    <row r="8323" spans="1:7" x14ac:dyDescent="0.25">
      <c r="A8323" t="s">
        <v>601</v>
      </c>
      <c r="B8323" t="s">
        <v>98</v>
      </c>
      <c r="C8323" t="s">
        <v>513</v>
      </c>
      <c r="D8323" t="s">
        <v>514</v>
      </c>
      <c r="E8323" s="66">
        <v>1.51134241602714E-4</v>
      </c>
      <c r="F8323" t="str">
        <f t="shared" si="258"/>
        <v>hftd - transmission - tier 3 - 60/70 kvred flag warning - destructive firesanimal contact</v>
      </c>
      <c r="G8323" t="b">
        <f t="shared" si="259"/>
        <v>1</v>
      </c>
    </row>
    <row r="8324" spans="1:7" x14ac:dyDescent="0.25">
      <c r="A8324" t="s">
        <v>602</v>
      </c>
      <c r="B8324" t="s">
        <v>98</v>
      </c>
      <c r="C8324" t="s">
        <v>513</v>
      </c>
      <c r="D8324" t="s">
        <v>514</v>
      </c>
      <c r="E8324" s="66">
        <v>7.2268850751769299E-7</v>
      </c>
      <c r="F8324" t="str">
        <f t="shared" ref="F8324:F8387" si="260">LOWER(A8324)&amp;LOWER(B8324)&amp;D8324</f>
        <v>hftd - transmission - zone 1 - 60/70 kvred flag warning - destructive firesanimal contact</v>
      </c>
      <c r="G8324" t="b">
        <f t="shared" ref="G8324:G8387" si="261">IF(ISNUMBER(FIND("Non-Red Flag Warning",B8324)), FALSE, TRUE)</f>
        <v>1</v>
      </c>
    </row>
    <row r="8325" spans="1:7" x14ac:dyDescent="0.25">
      <c r="A8325" t="s">
        <v>600</v>
      </c>
      <c r="B8325" t="s">
        <v>100</v>
      </c>
      <c r="C8325" t="s">
        <v>513</v>
      </c>
      <c r="D8325" t="s">
        <v>514</v>
      </c>
      <c r="E8325" s="66">
        <v>3.4195452170056699E-3</v>
      </c>
      <c r="F8325" t="str">
        <f t="shared" si="260"/>
        <v>hftd - transmission - tier 2 - 60/70 kvred flag warning - large firesanimal contact</v>
      </c>
      <c r="G8325" t="b">
        <f t="shared" si="261"/>
        <v>1</v>
      </c>
    </row>
    <row r="8326" spans="1:7" x14ac:dyDescent="0.25">
      <c r="A8326" t="s">
        <v>601</v>
      </c>
      <c r="B8326" t="s">
        <v>100</v>
      </c>
      <c r="C8326" t="s">
        <v>513</v>
      </c>
      <c r="D8326" t="s">
        <v>514</v>
      </c>
      <c r="E8326" s="66">
        <v>9.0680545120319297E-4</v>
      </c>
      <c r="F8326" t="str">
        <f t="shared" si="260"/>
        <v>hftd - transmission - tier 3 - 60/70 kvred flag warning - large firesanimal contact</v>
      </c>
      <c r="G8326" t="b">
        <f t="shared" si="261"/>
        <v>1</v>
      </c>
    </row>
    <row r="8327" spans="1:7" x14ac:dyDescent="0.25">
      <c r="A8327" t="s">
        <v>602</v>
      </c>
      <c r="B8327" t="s">
        <v>100</v>
      </c>
      <c r="C8327" t="s">
        <v>513</v>
      </c>
      <c r="D8327" t="s">
        <v>514</v>
      </c>
      <c r="E8327" s="66">
        <v>4.3361310526943801E-6</v>
      </c>
      <c r="F8327" t="str">
        <f t="shared" si="260"/>
        <v>hftd - transmission - zone 1 - 60/70 kvred flag warning - large firesanimal contact</v>
      </c>
      <c r="G8327" t="b">
        <f t="shared" si="261"/>
        <v>1</v>
      </c>
    </row>
    <row r="8328" spans="1:7" x14ac:dyDescent="0.25">
      <c r="A8328" t="s">
        <v>600</v>
      </c>
      <c r="B8328" t="s">
        <v>102</v>
      </c>
      <c r="C8328" t="s">
        <v>513</v>
      </c>
      <c r="D8328" t="s">
        <v>514</v>
      </c>
      <c r="E8328" s="66">
        <v>4.69870842311279E-2</v>
      </c>
      <c r="F8328" t="str">
        <f t="shared" si="260"/>
        <v>hftd - transmission - tier 2 - 60/70 kvred flag warning - small firesanimal contact</v>
      </c>
      <c r="G8328" t="b">
        <f t="shared" si="261"/>
        <v>1</v>
      </c>
    </row>
    <row r="8329" spans="1:7" x14ac:dyDescent="0.25">
      <c r="A8329" t="s">
        <v>601</v>
      </c>
      <c r="B8329" t="s">
        <v>102</v>
      </c>
      <c r="C8329" t="s">
        <v>513</v>
      </c>
      <c r="D8329" t="s">
        <v>514</v>
      </c>
      <c r="E8329" s="66">
        <v>1.24601785948133E-2</v>
      </c>
      <c r="F8329" t="str">
        <f t="shared" si="260"/>
        <v>hftd - transmission - tier 3 - 60/70 kvred flag warning - small firesanimal contact</v>
      </c>
      <c r="G8329" t="b">
        <f t="shared" si="261"/>
        <v>1</v>
      </c>
    </row>
    <row r="8330" spans="1:7" x14ac:dyDescent="0.25">
      <c r="A8330" t="s">
        <v>602</v>
      </c>
      <c r="B8330" t="s">
        <v>102</v>
      </c>
      <c r="C8330" t="s">
        <v>513</v>
      </c>
      <c r="D8330" t="s">
        <v>514</v>
      </c>
      <c r="E8330" s="66">
        <v>5.95816525533671E-5</v>
      </c>
      <c r="F8330" t="str">
        <f t="shared" si="260"/>
        <v>hftd - transmission - zone 1 - 60/70 kvred flag warning - small firesanimal contact</v>
      </c>
      <c r="G8330" t="b">
        <f t="shared" si="261"/>
        <v>1</v>
      </c>
    </row>
    <row r="8331" spans="1:7" x14ac:dyDescent="0.25">
      <c r="A8331" t="s">
        <v>600</v>
      </c>
      <c r="B8331" t="s">
        <v>96</v>
      </c>
      <c r="C8331" t="s">
        <v>513</v>
      </c>
      <c r="D8331" t="s">
        <v>516</v>
      </c>
      <c r="E8331" s="66">
        <v>9.2064678758270295E-4</v>
      </c>
      <c r="F8331" t="str">
        <f t="shared" si="260"/>
        <v>hftd - transmission - tier 2 - 60/70 kvred flag warning - catastrophic firesother contact from object</v>
      </c>
      <c r="G8331" t="b">
        <f t="shared" si="261"/>
        <v>1</v>
      </c>
    </row>
    <row r="8332" spans="1:7" x14ac:dyDescent="0.25">
      <c r="A8332" t="s">
        <v>601</v>
      </c>
      <c r="B8332" t="s">
        <v>96</v>
      </c>
      <c r="C8332" t="s">
        <v>513</v>
      </c>
      <c r="D8332" t="s">
        <v>516</v>
      </c>
      <c r="E8332" s="66">
        <v>2.4413992874284499E-4</v>
      </c>
      <c r="F8332" t="str">
        <f t="shared" si="260"/>
        <v>hftd - transmission - tier 3 - 60/70 kvred flag warning - catastrophic firesother contact from object</v>
      </c>
      <c r="G8332" t="b">
        <f t="shared" si="261"/>
        <v>1</v>
      </c>
    </row>
    <row r="8333" spans="1:7" x14ac:dyDescent="0.25">
      <c r="A8333" t="s">
        <v>602</v>
      </c>
      <c r="B8333" t="s">
        <v>96</v>
      </c>
      <c r="C8333" t="s">
        <v>513</v>
      </c>
      <c r="D8333" t="s">
        <v>516</v>
      </c>
      <c r="E8333" s="66">
        <v>1.16741989675935E-6</v>
      </c>
      <c r="F8333" t="str">
        <f t="shared" si="260"/>
        <v>hftd - transmission - zone 1 - 60/70 kvred flag warning - catastrophic firesother contact from object</v>
      </c>
      <c r="G8333" t="b">
        <f t="shared" si="261"/>
        <v>1</v>
      </c>
    </row>
    <row r="8334" spans="1:7" x14ac:dyDescent="0.25">
      <c r="A8334" t="s">
        <v>600</v>
      </c>
      <c r="B8334" t="s">
        <v>98</v>
      </c>
      <c r="C8334" t="s">
        <v>513</v>
      </c>
      <c r="D8334" t="s">
        <v>516</v>
      </c>
      <c r="E8334" s="66">
        <v>1.31520969654671E-4</v>
      </c>
      <c r="F8334" t="str">
        <f t="shared" si="260"/>
        <v>hftd - transmission - tier 2 - 60/70 kvred flag warning - destructive firesother contact from object</v>
      </c>
      <c r="G8334" t="b">
        <f t="shared" si="261"/>
        <v>1</v>
      </c>
    </row>
    <row r="8335" spans="1:7" x14ac:dyDescent="0.25">
      <c r="A8335" t="s">
        <v>601</v>
      </c>
      <c r="B8335" t="s">
        <v>98</v>
      </c>
      <c r="C8335" t="s">
        <v>513</v>
      </c>
      <c r="D8335" t="s">
        <v>516</v>
      </c>
      <c r="E8335" s="66">
        <v>3.4877132677549298E-5</v>
      </c>
      <c r="F8335" t="str">
        <f t="shared" si="260"/>
        <v>hftd - transmission - tier 3 - 60/70 kvred flag warning - destructive firesother contact from object</v>
      </c>
      <c r="G8335" t="b">
        <f t="shared" si="261"/>
        <v>1</v>
      </c>
    </row>
    <row r="8336" spans="1:7" x14ac:dyDescent="0.25">
      <c r="A8336" t="s">
        <v>602</v>
      </c>
      <c r="B8336" t="s">
        <v>98</v>
      </c>
      <c r="C8336" t="s">
        <v>513</v>
      </c>
      <c r="D8336" t="s">
        <v>516</v>
      </c>
      <c r="E8336" s="66">
        <v>1.6677427096562101E-7</v>
      </c>
      <c r="F8336" t="str">
        <f t="shared" si="260"/>
        <v>hftd - transmission - zone 1 - 60/70 kvred flag warning - destructive firesother contact from object</v>
      </c>
      <c r="G8336" t="b">
        <f t="shared" si="261"/>
        <v>1</v>
      </c>
    </row>
    <row r="8337" spans="1:7" x14ac:dyDescent="0.25">
      <c r="A8337" t="s">
        <v>600</v>
      </c>
      <c r="B8337" t="s">
        <v>100</v>
      </c>
      <c r="C8337" t="s">
        <v>513</v>
      </c>
      <c r="D8337" t="s">
        <v>516</v>
      </c>
      <c r="E8337" s="66">
        <v>7.8912581930900096E-4</v>
      </c>
      <c r="F8337" t="str">
        <f t="shared" si="260"/>
        <v>hftd - transmission - tier 2 - 60/70 kvred flag warning - large firesother contact from object</v>
      </c>
      <c r="G8337" t="b">
        <f t="shared" si="261"/>
        <v>1</v>
      </c>
    </row>
    <row r="8338" spans="1:7" x14ac:dyDescent="0.25">
      <c r="A8338" t="s">
        <v>601</v>
      </c>
      <c r="B8338" t="s">
        <v>100</v>
      </c>
      <c r="C8338" t="s">
        <v>513</v>
      </c>
      <c r="D8338" t="s">
        <v>516</v>
      </c>
      <c r="E8338" s="66">
        <v>2.0926279643150599E-4</v>
      </c>
      <c r="F8338" t="str">
        <f t="shared" si="260"/>
        <v>hftd - transmission - tier 3 - 60/70 kvred flag warning - large firesother contact from object</v>
      </c>
      <c r="G8338" t="b">
        <f t="shared" si="261"/>
        <v>1</v>
      </c>
    </row>
    <row r="8339" spans="1:7" x14ac:dyDescent="0.25">
      <c r="A8339" t="s">
        <v>602</v>
      </c>
      <c r="B8339" t="s">
        <v>100</v>
      </c>
      <c r="C8339" t="s">
        <v>513</v>
      </c>
      <c r="D8339" t="s">
        <v>516</v>
      </c>
      <c r="E8339" s="66">
        <v>1.0006456275448499E-6</v>
      </c>
      <c r="F8339" t="str">
        <f t="shared" si="260"/>
        <v>hftd - transmission - zone 1 - 60/70 kvred flag warning - large firesother contact from object</v>
      </c>
      <c r="G8339" t="b">
        <f t="shared" si="261"/>
        <v>1</v>
      </c>
    </row>
    <row r="8340" spans="1:7" x14ac:dyDescent="0.25">
      <c r="A8340" t="s">
        <v>600</v>
      </c>
      <c r="B8340" t="s">
        <v>102</v>
      </c>
      <c r="C8340" t="s">
        <v>513</v>
      </c>
      <c r="D8340" t="s">
        <v>516</v>
      </c>
      <c r="E8340" s="66">
        <v>1.0843173284106399E-2</v>
      </c>
      <c r="F8340" t="str">
        <f t="shared" si="260"/>
        <v>hftd - transmission - tier 2 - 60/70 kvred flag warning - small firesother contact from object</v>
      </c>
      <c r="G8340" t="b">
        <f t="shared" si="261"/>
        <v>1</v>
      </c>
    </row>
    <row r="8341" spans="1:7" x14ac:dyDescent="0.25">
      <c r="A8341" t="s">
        <v>601</v>
      </c>
      <c r="B8341" t="s">
        <v>102</v>
      </c>
      <c r="C8341" t="s">
        <v>513</v>
      </c>
      <c r="D8341" t="s">
        <v>516</v>
      </c>
      <c r="E8341" s="66">
        <v>2.8754258295723002E-3</v>
      </c>
      <c r="F8341" t="str">
        <f t="shared" si="260"/>
        <v>hftd - transmission - tier 3 - 60/70 kvred flag warning - small firesother contact from object</v>
      </c>
      <c r="G8341" t="b">
        <f t="shared" si="261"/>
        <v>1</v>
      </c>
    </row>
    <row r="8342" spans="1:7" x14ac:dyDescent="0.25">
      <c r="A8342" t="s">
        <v>602</v>
      </c>
      <c r="B8342" t="s">
        <v>102</v>
      </c>
      <c r="C8342" t="s">
        <v>513</v>
      </c>
      <c r="D8342" t="s">
        <v>516</v>
      </c>
      <c r="E8342" s="66">
        <v>1.3749612127700101E-5</v>
      </c>
      <c r="F8342" t="str">
        <f t="shared" si="260"/>
        <v>hftd - transmission - zone 1 - 60/70 kvred flag warning - small firesother contact from object</v>
      </c>
      <c r="G8342" t="b">
        <f t="shared" si="261"/>
        <v>1</v>
      </c>
    </row>
    <row r="8343" spans="1:7" x14ac:dyDescent="0.25">
      <c r="A8343" t="s">
        <v>600</v>
      </c>
      <c r="B8343" t="s">
        <v>96</v>
      </c>
      <c r="C8343" t="s">
        <v>519</v>
      </c>
      <c r="D8343" t="s">
        <v>522</v>
      </c>
      <c r="E8343" s="66">
        <v>1.80599566862087E-3</v>
      </c>
      <c r="F8343" t="str">
        <f t="shared" si="260"/>
        <v>hftd - transmission - tier 2 - 60/70 kvred flag warning - catastrophic firesconductor damage or failure</v>
      </c>
      <c r="G8343" t="b">
        <f t="shared" si="261"/>
        <v>1</v>
      </c>
    </row>
    <row r="8344" spans="1:7" x14ac:dyDescent="0.25">
      <c r="A8344" t="s">
        <v>601</v>
      </c>
      <c r="B8344" t="s">
        <v>96</v>
      </c>
      <c r="C8344" t="s">
        <v>519</v>
      </c>
      <c r="D8344" t="s">
        <v>522</v>
      </c>
      <c r="E8344" s="66">
        <v>4.7891945075339898E-4</v>
      </c>
      <c r="F8344" t="str">
        <f t="shared" si="260"/>
        <v>hftd - transmission - tier 3 - 60/70 kvred flag warning - catastrophic firesconductor damage or failure</v>
      </c>
      <c r="G8344" t="b">
        <f t="shared" si="261"/>
        <v>1</v>
      </c>
    </row>
    <row r="8345" spans="1:7" x14ac:dyDescent="0.25">
      <c r="A8345" t="s">
        <v>602</v>
      </c>
      <c r="B8345" t="s">
        <v>96</v>
      </c>
      <c r="C8345" t="s">
        <v>519</v>
      </c>
      <c r="D8345" t="s">
        <v>522</v>
      </c>
      <c r="E8345" s="66">
        <v>2.2900805232210901E-6</v>
      </c>
      <c r="F8345" t="str">
        <f t="shared" si="260"/>
        <v>hftd - transmission - zone 1 - 60/70 kvred flag warning - catastrophic firesconductor damage or failure</v>
      </c>
      <c r="G8345" t="b">
        <f t="shared" si="261"/>
        <v>1</v>
      </c>
    </row>
    <row r="8346" spans="1:7" x14ac:dyDescent="0.25">
      <c r="A8346" t="s">
        <v>600</v>
      </c>
      <c r="B8346" t="s">
        <v>98</v>
      </c>
      <c r="C8346" t="s">
        <v>519</v>
      </c>
      <c r="D8346" t="s">
        <v>522</v>
      </c>
      <c r="E8346" s="66">
        <v>2.57999381231554E-4</v>
      </c>
      <c r="F8346" t="str">
        <f t="shared" si="260"/>
        <v>hftd - transmission - tier 2 - 60/70 kvred flag warning - destructive firesconductor damage or failure</v>
      </c>
      <c r="G8346" t="b">
        <f t="shared" si="261"/>
        <v>1</v>
      </c>
    </row>
    <row r="8347" spans="1:7" x14ac:dyDescent="0.25">
      <c r="A8347" t="s">
        <v>601</v>
      </c>
      <c r="B8347" t="s">
        <v>98</v>
      </c>
      <c r="C8347" t="s">
        <v>519</v>
      </c>
      <c r="D8347" t="s">
        <v>522</v>
      </c>
      <c r="E8347" s="66">
        <v>6.8417064393342701E-5</v>
      </c>
      <c r="F8347" t="str">
        <f t="shared" si="260"/>
        <v>hftd - transmission - tier 3 - 60/70 kvred flag warning - destructive firesconductor damage or failure</v>
      </c>
      <c r="G8347" t="b">
        <f t="shared" si="261"/>
        <v>1</v>
      </c>
    </row>
    <row r="8348" spans="1:7" x14ac:dyDescent="0.25">
      <c r="A8348" t="s">
        <v>602</v>
      </c>
      <c r="B8348" t="s">
        <v>98</v>
      </c>
      <c r="C8348" t="s">
        <v>519</v>
      </c>
      <c r="D8348" t="s">
        <v>522</v>
      </c>
      <c r="E8348" s="66">
        <v>3.27154360460156E-7</v>
      </c>
      <c r="F8348" t="str">
        <f t="shared" si="260"/>
        <v>hftd - transmission - zone 1 - 60/70 kvred flag warning - destructive firesconductor damage or failure</v>
      </c>
      <c r="G8348" t="b">
        <f t="shared" si="261"/>
        <v>1</v>
      </c>
    </row>
    <row r="8349" spans="1:7" x14ac:dyDescent="0.25">
      <c r="A8349" t="s">
        <v>600</v>
      </c>
      <c r="B8349" t="s">
        <v>100</v>
      </c>
      <c r="C8349" t="s">
        <v>519</v>
      </c>
      <c r="D8349" t="s">
        <v>522</v>
      </c>
      <c r="E8349" s="66">
        <v>1.54799629009831E-3</v>
      </c>
      <c r="F8349" t="str">
        <f t="shared" si="260"/>
        <v>hftd - transmission - tier 2 - 60/70 kvred flag warning - large firesconductor damage or failure</v>
      </c>
      <c r="G8349" t="b">
        <f t="shared" si="261"/>
        <v>1</v>
      </c>
    </row>
    <row r="8350" spans="1:7" x14ac:dyDescent="0.25">
      <c r="A8350" t="s">
        <v>601</v>
      </c>
      <c r="B8350" t="s">
        <v>100</v>
      </c>
      <c r="C8350" t="s">
        <v>519</v>
      </c>
      <c r="D8350" t="s">
        <v>522</v>
      </c>
      <c r="E8350" s="66">
        <v>4.1050238707843499E-4</v>
      </c>
      <c r="F8350" t="str">
        <f t="shared" si="260"/>
        <v>hftd - transmission - tier 3 - 60/70 kvred flag warning - large firesconductor damage or failure</v>
      </c>
      <c r="G8350" t="b">
        <f t="shared" si="261"/>
        <v>1</v>
      </c>
    </row>
    <row r="8351" spans="1:7" x14ac:dyDescent="0.25">
      <c r="A8351" t="s">
        <v>602</v>
      </c>
      <c r="B8351" t="s">
        <v>100</v>
      </c>
      <c r="C8351" t="s">
        <v>519</v>
      </c>
      <c r="D8351" t="s">
        <v>522</v>
      </c>
      <c r="E8351" s="66">
        <v>1.9629261661960599E-6</v>
      </c>
      <c r="F8351" t="str">
        <f t="shared" si="260"/>
        <v>hftd - transmission - zone 1 - 60/70 kvred flag warning - large firesconductor damage or failure</v>
      </c>
      <c r="G8351" t="b">
        <f t="shared" si="261"/>
        <v>1</v>
      </c>
    </row>
    <row r="8352" spans="1:7" x14ac:dyDescent="0.25">
      <c r="A8352" t="s">
        <v>600</v>
      </c>
      <c r="B8352" t="s">
        <v>102</v>
      </c>
      <c r="C8352" t="s">
        <v>519</v>
      </c>
      <c r="D8352" t="s">
        <v>522</v>
      </c>
      <c r="E8352" s="66">
        <v>2.1270615668598801E-2</v>
      </c>
      <c r="F8352" t="str">
        <f t="shared" si="260"/>
        <v>hftd - transmission - tier 2 - 60/70 kvred flag warning - small firesconductor damage or failure</v>
      </c>
      <c r="G8352" t="b">
        <f t="shared" si="261"/>
        <v>1</v>
      </c>
    </row>
    <row r="8353" spans="1:7" x14ac:dyDescent="0.25">
      <c r="A8353" t="s">
        <v>601</v>
      </c>
      <c r="B8353" t="s">
        <v>102</v>
      </c>
      <c r="C8353" t="s">
        <v>519</v>
      </c>
      <c r="D8353" t="s">
        <v>522</v>
      </c>
      <c r="E8353" s="66">
        <v>5.6406068686593704E-3</v>
      </c>
      <c r="F8353" t="str">
        <f t="shared" si="260"/>
        <v>hftd - transmission - tier 3 - 60/70 kvred flag warning - small firesconductor damage or failure</v>
      </c>
      <c r="G8353" t="b">
        <f t="shared" si="261"/>
        <v>1</v>
      </c>
    </row>
    <row r="8354" spans="1:7" x14ac:dyDescent="0.25">
      <c r="A8354" t="s">
        <v>602</v>
      </c>
      <c r="B8354" t="s">
        <v>102</v>
      </c>
      <c r="C8354" t="s">
        <v>519</v>
      </c>
      <c r="D8354" t="s">
        <v>522</v>
      </c>
      <c r="E8354" s="66">
        <v>2.6972059515944201E-5</v>
      </c>
      <c r="F8354" t="str">
        <f t="shared" si="260"/>
        <v>hftd - transmission - zone 1 - 60/70 kvred flag warning - small firesconductor damage or failure</v>
      </c>
      <c r="G8354" t="b">
        <f t="shared" si="261"/>
        <v>1</v>
      </c>
    </row>
    <row r="8355" spans="1:7" x14ac:dyDescent="0.25">
      <c r="A8355" t="s">
        <v>600</v>
      </c>
      <c r="B8355" t="s">
        <v>96</v>
      </c>
      <c r="C8355" t="s">
        <v>519</v>
      </c>
      <c r="D8355" t="s">
        <v>523</v>
      </c>
      <c r="E8355" s="66">
        <v>6.0199855620695904E-4</v>
      </c>
      <c r="F8355" t="str">
        <f t="shared" si="260"/>
        <v>hftd - transmission - tier 2 - 60/70 kvred flag warning - catastrophic firesconnection device damage or failure</v>
      </c>
      <c r="G8355" t="b">
        <f t="shared" si="261"/>
        <v>1</v>
      </c>
    </row>
    <row r="8356" spans="1:7" x14ac:dyDescent="0.25">
      <c r="A8356" t="s">
        <v>601</v>
      </c>
      <c r="B8356" t="s">
        <v>96</v>
      </c>
      <c r="C8356" t="s">
        <v>519</v>
      </c>
      <c r="D8356" t="s">
        <v>523</v>
      </c>
      <c r="E8356" s="66">
        <v>1.59639816917799E-4</v>
      </c>
      <c r="F8356" t="str">
        <f t="shared" si="260"/>
        <v>hftd - transmission - tier 3 - 60/70 kvred flag warning - catastrophic firesconnection device damage or failure</v>
      </c>
      <c r="G8356" t="b">
        <f t="shared" si="261"/>
        <v>1</v>
      </c>
    </row>
    <row r="8357" spans="1:7" x14ac:dyDescent="0.25">
      <c r="A8357" t="s">
        <v>602</v>
      </c>
      <c r="B8357" t="s">
        <v>96</v>
      </c>
      <c r="C8357" t="s">
        <v>519</v>
      </c>
      <c r="D8357" t="s">
        <v>523</v>
      </c>
      <c r="E8357" s="66">
        <v>7.6336017440703197E-7</v>
      </c>
      <c r="F8357" t="str">
        <f t="shared" si="260"/>
        <v>hftd - transmission - zone 1 - 60/70 kvred flag warning - catastrophic firesconnection device damage or failure</v>
      </c>
      <c r="G8357" t="b">
        <f t="shared" si="261"/>
        <v>1</v>
      </c>
    </row>
    <row r="8358" spans="1:7" x14ac:dyDescent="0.25">
      <c r="A8358" t="s">
        <v>600</v>
      </c>
      <c r="B8358" t="s">
        <v>98</v>
      </c>
      <c r="C8358" t="s">
        <v>519</v>
      </c>
      <c r="D8358" t="s">
        <v>523</v>
      </c>
      <c r="E8358" s="66">
        <v>8.59997937438513E-5</v>
      </c>
      <c r="F8358" t="str">
        <f t="shared" si="260"/>
        <v>hftd - transmission - tier 2 - 60/70 kvred flag warning - destructive firesconnection device damage or failure</v>
      </c>
      <c r="G8358" t="b">
        <f t="shared" si="261"/>
        <v>1</v>
      </c>
    </row>
    <row r="8359" spans="1:7" x14ac:dyDescent="0.25">
      <c r="A8359" t="s">
        <v>601</v>
      </c>
      <c r="B8359" t="s">
        <v>98</v>
      </c>
      <c r="C8359" t="s">
        <v>519</v>
      </c>
      <c r="D8359" t="s">
        <v>523</v>
      </c>
      <c r="E8359" s="66">
        <v>2.28056881311142E-5</v>
      </c>
      <c r="F8359" t="str">
        <f t="shared" si="260"/>
        <v>hftd - transmission - tier 3 - 60/70 kvred flag warning - destructive firesconnection device damage or failure</v>
      </c>
      <c r="G8359" t="b">
        <f t="shared" si="261"/>
        <v>1</v>
      </c>
    </row>
    <row r="8360" spans="1:7" x14ac:dyDescent="0.25">
      <c r="A8360" t="s">
        <v>602</v>
      </c>
      <c r="B8360" t="s">
        <v>98</v>
      </c>
      <c r="C8360" t="s">
        <v>519</v>
      </c>
      <c r="D8360" t="s">
        <v>523</v>
      </c>
      <c r="E8360" s="66">
        <v>1.09051453486718E-7</v>
      </c>
      <c r="F8360" t="str">
        <f t="shared" si="260"/>
        <v>hftd - transmission - zone 1 - 60/70 kvred flag warning - destructive firesconnection device damage or failure</v>
      </c>
      <c r="G8360" t="b">
        <f t="shared" si="261"/>
        <v>1</v>
      </c>
    </row>
    <row r="8361" spans="1:7" x14ac:dyDescent="0.25">
      <c r="A8361" t="s">
        <v>600</v>
      </c>
      <c r="B8361" t="s">
        <v>100</v>
      </c>
      <c r="C8361" t="s">
        <v>519</v>
      </c>
      <c r="D8361" t="s">
        <v>523</v>
      </c>
      <c r="E8361" s="66">
        <v>5.1599876336610496E-4</v>
      </c>
      <c r="F8361" t="str">
        <f t="shared" si="260"/>
        <v>hftd - transmission - tier 2 - 60/70 kvred flag warning - large firesconnection device damage or failure</v>
      </c>
      <c r="G8361" t="b">
        <f t="shared" si="261"/>
        <v>1</v>
      </c>
    </row>
    <row r="8362" spans="1:7" x14ac:dyDescent="0.25">
      <c r="A8362" t="s">
        <v>601</v>
      </c>
      <c r="B8362" t="s">
        <v>100</v>
      </c>
      <c r="C8362" t="s">
        <v>519</v>
      </c>
      <c r="D8362" t="s">
        <v>523</v>
      </c>
      <c r="E8362" s="66">
        <v>1.36834129026145E-4</v>
      </c>
      <c r="F8362" t="str">
        <f t="shared" si="260"/>
        <v>hftd - transmission - tier 3 - 60/70 kvred flag warning - large firesconnection device damage or failure</v>
      </c>
      <c r="G8362" t="b">
        <f t="shared" si="261"/>
        <v>1</v>
      </c>
    </row>
    <row r="8363" spans="1:7" x14ac:dyDescent="0.25">
      <c r="A8363" t="s">
        <v>602</v>
      </c>
      <c r="B8363" t="s">
        <v>100</v>
      </c>
      <c r="C8363" t="s">
        <v>519</v>
      </c>
      <c r="D8363" t="s">
        <v>523</v>
      </c>
      <c r="E8363" s="66">
        <v>6.54308722065354E-7</v>
      </c>
      <c r="F8363" t="str">
        <f t="shared" si="260"/>
        <v>hftd - transmission - zone 1 - 60/70 kvred flag warning - large firesconnection device damage or failure</v>
      </c>
      <c r="G8363" t="b">
        <f t="shared" si="261"/>
        <v>1</v>
      </c>
    </row>
    <row r="8364" spans="1:7" x14ac:dyDescent="0.25">
      <c r="A8364" t="s">
        <v>600</v>
      </c>
      <c r="B8364" t="s">
        <v>102</v>
      </c>
      <c r="C8364" t="s">
        <v>519</v>
      </c>
      <c r="D8364" t="s">
        <v>523</v>
      </c>
      <c r="E8364" s="66">
        <v>7.0902052228662901E-3</v>
      </c>
      <c r="F8364" t="str">
        <f t="shared" si="260"/>
        <v>hftd - transmission - tier 2 - 60/70 kvred flag warning - small firesconnection device damage or failure</v>
      </c>
      <c r="G8364" t="b">
        <f t="shared" si="261"/>
        <v>1</v>
      </c>
    </row>
    <row r="8365" spans="1:7" x14ac:dyDescent="0.25">
      <c r="A8365" t="s">
        <v>601</v>
      </c>
      <c r="B8365" t="s">
        <v>102</v>
      </c>
      <c r="C8365" t="s">
        <v>519</v>
      </c>
      <c r="D8365" t="s">
        <v>523</v>
      </c>
      <c r="E8365" s="66">
        <v>1.8802022895531201E-3</v>
      </c>
      <c r="F8365" t="str">
        <f t="shared" si="260"/>
        <v>hftd - transmission - tier 3 - 60/70 kvred flag warning - small firesconnection device damage or failure</v>
      </c>
      <c r="G8365" t="b">
        <f t="shared" si="261"/>
        <v>1</v>
      </c>
    </row>
    <row r="8366" spans="1:7" x14ac:dyDescent="0.25">
      <c r="A8366" t="s">
        <v>602</v>
      </c>
      <c r="B8366" t="s">
        <v>102</v>
      </c>
      <c r="C8366" t="s">
        <v>519</v>
      </c>
      <c r="D8366" t="s">
        <v>523</v>
      </c>
      <c r="E8366" s="66">
        <v>8.9906865053147301E-6</v>
      </c>
      <c r="F8366" t="str">
        <f t="shared" si="260"/>
        <v>hftd - transmission - zone 1 - 60/70 kvred flag warning - small firesconnection device damage or failure</v>
      </c>
      <c r="G8366" t="b">
        <f t="shared" si="261"/>
        <v>1</v>
      </c>
    </row>
    <row r="8367" spans="1:7" x14ac:dyDescent="0.25">
      <c r="A8367" t="s">
        <v>600</v>
      </c>
      <c r="B8367" t="s">
        <v>96</v>
      </c>
      <c r="C8367" t="s">
        <v>519</v>
      </c>
      <c r="D8367" t="s">
        <v>526</v>
      </c>
      <c r="E8367" s="66">
        <v>1.20399711241391E-3</v>
      </c>
      <c r="F8367" t="str">
        <f t="shared" si="260"/>
        <v>hftd - transmission - tier 2 - 60/70 kvred flag warning - catastrophic firesinsulator and brushing damage or failure</v>
      </c>
      <c r="G8367" t="b">
        <f t="shared" si="261"/>
        <v>1</v>
      </c>
    </row>
    <row r="8368" spans="1:7" x14ac:dyDescent="0.25">
      <c r="A8368" t="s">
        <v>601</v>
      </c>
      <c r="B8368" t="s">
        <v>96</v>
      </c>
      <c r="C8368" t="s">
        <v>519</v>
      </c>
      <c r="D8368" t="s">
        <v>526</v>
      </c>
      <c r="E8368" s="66">
        <v>3.1927963383559897E-4</v>
      </c>
      <c r="F8368" t="str">
        <f t="shared" si="260"/>
        <v>hftd - transmission - tier 3 - 60/70 kvred flag warning - catastrophic firesinsulator and brushing damage or failure</v>
      </c>
      <c r="G8368" t="b">
        <f t="shared" si="261"/>
        <v>1</v>
      </c>
    </row>
    <row r="8369" spans="1:7" x14ac:dyDescent="0.25">
      <c r="A8369" t="s">
        <v>602</v>
      </c>
      <c r="B8369" t="s">
        <v>96</v>
      </c>
      <c r="C8369" t="s">
        <v>519</v>
      </c>
      <c r="D8369" t="s">
        <v>526</v>
      </c>
      <c r="E8369" s="66">
        <v>1.5267203488140599E-6</v>
      </c>
      <c r="F8369" t="str">
        <f t="shared" si="260"/>
        <v>hftd - transmission - zone 1 - 60/70 kvred flag warning - catastrophic firesinsulator and brushing damage or failure</v>
      </c>
      <c r="G8369" t="b">
        <f t="shared" si="261"/>
        <v>1</v>
      </c>
    </row>
    <row r="8370" spans="1:7" x14ac:dyDescent="0.25">
      <c r="A8370" t="s">
        <v>600</v>
      </c>
      <c r="B8370" t="s">
        <v>98</v>
      </c>
      <c r="C8370" t="s">
        <v>519</v>
      </c>
      <c r="D8370" t="s">
        <v>526</v>
      </c>
      <c r="E8370" s="66">
        <v>1.71999587487702E-4</v>
      </c>
      <c r="F8370" t="str">
        <f t="shared" si="260"/>
        <v>hftd - transmission - tier 2 - 60/70 kvred flag warning - destructive firesinsulator and brushing damage or failure</v>
      </c>
      <c r="G8370" t="b">
        <f t="shared" si="261"/>
        <v>1</v>
      </c>
    </row>
    <row r="8371" spans="1:7" x14ac:dyDescent="0.25">
      <c r="A8371" t="s">
        <v>601</v>
      </c>
      <c r="B8371" t="s">
        <v>98</v>
      </c>
      <c r="C8371" t="s">
        <v>519</v>
      </c>
      <c r="D8371" t="s">
        <v>526</v>
      </c>
      <c r="E8371" s="66">
        <v>4.56113762622284E-5</v>
      </c>
      <c r="F8371" t="str">
        <f t="shared" si="260"/>
        <v>hftd - transmission - tier 3 - 60/70 kvred flag warning - destructive firesinsulator and brushing damage or failure</v>
      </c>
      <c r="G8371" t="b">
        <f t="shared" si="261"/>
        <v>1</v>
      </c>
    </row>
    <row r="8372" spans="1:7" x14ac:dyDescent="0.25">
      <c r="A8372" t="s">
        <v>602</v>
      </c>
      <c r="B8372" t="s">
        <v>98</v>
      </c>
      <c r="C8372" t="s">
        <v>519</v>
      </c>
      <c r="D8372" t="s">
        <v>526</v>
      </c>
      <c r="E8372" s="66">
        <v>2.18102906973437E-7</v>
      </c>
      <c r="F8372" t="str">
        <f t="shared" si="260"/>
        <v>hftd - transmission - zone 1 - 60/70 kvred flag warning - destructive firesinsulator and brushing damage or failure</v>
      </c>
      <c r="G8372" t="b">
        <f t="shared" si="261"/>
        <v>1</v>
      </c>
    </row>
    <row r="8373" spans="1:7" x14ac:dyDescent="0.25">
      <c r="A8373" t="s">
        <v>600</v>
      </c>
      <c r="B8373" t="s">
        <v>100</v>
      </c>
      <c r="C8373" t="s">
        <v>519</v>
      </c>
      <c r="D8373" t="s">
        <v>526</v>
      </c>
      <c r="E8373" s="66">
        <v>1.0319975267322099E-3</v>
      </c>
      <c r="F8373" t="str">
        <f t="shared" si="260"/>
        <v>hftd - transmission - tier 2 - 60/70 kvred flag warning - large firesinsulator and brushing damage or failure</v>
      </c>
      <c r="G8373" t="b">
        <f t="shared" si="261"/>
        <v>1</v>
      </c>
    </row>
    <row r="8374" spans="1:7" x14ac:dyDescent="0.25">
      <c r="A8374" t="s">
        <v>601</v>
      </c>
      <c r="B8374" t="s">
        <v>100</v>
      </c>
      <c r="C8374" t="s">
        <v>519</v>
      </c>
      <c r="D8374" t="s">
        <v>526</v>
      </c>
      <c r="E8374" s="66">
        <v>2.7366825805229001E-4</v>
      </c>
      <c r="F8374" t="str">
        <f t="shared" si="260"/>
        <v>hftd - transmission - tier 3 - 60/70 kvred flag warning - large firesinsulator and brushing damage or failure</v>
      </c>
      <c r="G8374" t="b">
        <f t="shared" si="261"/>
        <v>1</v>
      </c>
    </row>
    <row r="8375" spans="1:7" x14ac:dyDescent="0.25">
      <c r="A8375" t="s">
        <v>602</v>
      </c>
      <c r="B8375" t="s">
        <v>100</v>
      </c>
      <c r="C8375" t="s">
        <v>519</v>
      </c>
      <c r="D8375" t="s">
        <v>526</v>
      </c>
      <c r="E8375" s="66">
        <v>1.3086174441307E-6</v>
      </c>
      <c r="F8375" t="str">
        <f t="shared" si="260"/>
        <v>hftd - transmission - zone 1 - 60/70 kvred flag warning - large firesinsulator and brushing damage or failure</v>
      </c>
      <c r="G8375" t="b">
        <f t="shared" si="261"/>
        <v>1</v>
      </c>
    </row>
    <row r="8376" spans="1:7" x14ac:dyDescent="0.25">
      <c r="A8376" t="s">
        <v>600</v>
      </c>
      <c r="B8376" t="s">
        <v>102</v>
      </c>
      <c r="C8376" t="s">
        <v>519</v>
      </c>
      <c r="D8376" t="s">
        <v>526</v>
      </c>
      <c r="E8376" s="66">
        <v>1.41804104457325E-2</v>
      </c>
      <c r="F8376" t="str">
        <f t="shared" si="260"/>
        <v>hftd - transmission - tier 2 - 60/70 kvred flag warning - small firesinsulator and brushing damage or failure</v>
      </c>
      <c r="G8376" t="b">
        <f t="shared" si="261"/>
        <v>1</v>
      </c>
    </row>
    <row r="8377" spans="1:7" x14ac:dyDescent="0.25">
      <c r="A8377" t="s">
        <v>601</v>
      </c>
      <c r="B8377" t="s">
        <v>102</v>
      </c>
      <c r="C8377" t="s">
        <v>519</v>
      </c>
      <c r="D8377" t="s">
        <v>526</v>
      </c>
      <c r="E8377" s="66">
        <v>3.7604045791062501E-3</v>
      </c>
      <c r="F8377" t="str">
        <f t="shared" si="260"/>
        <v>hftd - transmission - tier 3 - 60/70 kvred flag warning - small firesinsulator and brushing damage or failure</v>
      </c>
      <c r="G8377" t="b">
        <f t="shared" si="261"/>
        <v>1</v>
      </c>
    </row>
    <row r="8378" spans="1:7" x14ac:dyDescent="0.25">
      <c r="A8378" t="s">
        <v>602</v>
      </c>
      <c r="B8378" t="s">
        <v>102</v>
      </c>
      <c r="C8378" t="s">
        <v>519</v>
      </c>
      <c r="D8378" t="s">
        <v>526</v>
      </c>
      <c r="E8378" s="66">
        <v>1.7981373010629399E-5</v>
      </c>
      <c r="F8378" t="str">
        <f t="shared" si="260"/>
        <v>hftd - transmission - zone 1 - 60/70 kvred flag warning - small firesinsulator and brushing damage or failure</v>
      </c>
      <c r="G8378" t="b">
        <f t="shared" si="261"/>
        <v>1</v>
      </c>
    </row>
    <row r="8379" spans="1:7" x14ac:dyDescent="0.25">
      <c r="A8379" t="s">
        <v>600</v>
      </c>
      <c r="B8379" t="s">
        <v>96</v>
      </c>
      <c r="C8379" t="s">
        <v>519</v>
      </c>
      <c r="D8379" t="s">
        <v>528</v>
      </c>
      <c r="E8379" s="66">
        <v>1.20399711241391E-3</v>
      </c>
      <c r="F8379" t="str">
        <f t="shared" si="260"/>
        <v>hftd - transmission - tier 2 - 60/70 kvred flag warning - catastrophic firesother equipment / facility failure</v>
      </c>
      <c r="G8379" t="b">
        <f t="shared" si="261"/>
        <v>1</v>
      </c>
    </row>
    <row r="8380" spans="1:7" x14ac:dyDescent="0.25">
      <c r="A8380" t="s">
        <v>601</v>
      </c>
      <c r="B8380" t="s">
        <v>96</v>
      </c>
      <c r="C8380" t="s">
        <v>519</v>
      </c>
      <c r="D8380" t="s">
        <v>528</v>
      </c>
      <c r="E8380" s="66">
        <v>3.1927963383559897E-4</v>
      </c>
      <c r="F8380" t="str">
        <f t="shared" si="260"/>
        <v>hftd - transmission - tier 3 - 60/70 kvred flag warning - catastrophic firesother equipment / facility failure</v>
      </c>
      <c r="G8380" t="b">
        <f t="shared" si="261"/>
        <v>1</v>
      </c>
    </row>
    <row r="8381" spans="1:7" x14ac:dyDescent="0.25">
      <c r="A8381" t="s">
        <v>602</v>
      </c>
      <c r="B8381" t="s">
        <v>96</v>
      </c>
      <c r="C8381" t="s">
        <v>519</v>
      </c>
      <c r="D8381" t="s">
        <v>528</v>
      </c>
      <c r="E8381" s="66">
        <v>1.5267203488140599E-6</v>
      </c>
      <c r="F8381" t="str">
        <f t="shared" si="260"/>
        <v>hftd - transmission - zone 1 - 60/70 kvred flag warning - catastrophic firesother equipment / facility failure</v>
      </c>
      <c r="G8381" t="b">
        <f t="shared" si="261"/>
        <v>1</v>
      </c>
    </row>
    <row r="8382" spans="1:7" x14ac:dyDescent="0.25">
      <c r="A8382" t="s">
        <v>600</v>
      </c>
      <c r="B8382" t="s">
        <v>98</v>
      </c>
      <c r="C8382" t="s">
        <v>519</v>
      </c>
      <c r="D8382" t="s">
        <v>528</v>
      </c>
      <c r="E8382" s="66">
        <v>1.71999587487702E-4</v>
      </c>
      <c r="F8382" t="str">
        <f t="shared" si="260"/>
        <v>hftd - transmission - tier 2 - 60/70 kvred flag warning - destructive firesother equipment / facility failure</v>
      </c>
      <c r="G8382" t="b">
        <f t="shared" si="261"/>
        <v>1</v>
      </c>
    </row>
    <row r="8383" spans="1:7" x14ac:dyDescent="0.25">
      <c r="A8383" t="s">
        <v>601</v>
      </c>
      <c r="B8383" t="s">
        <v>98</v>
      </c>
      <c r="C8383" t="s">
        <v>519</v>
      </c>
      <c r="D8383" t="s">
        <v>528</v>
      </c>
      <c r="E8383" s="66">
        <v>4.56113762622284E-5</v>
      </c>
      <c r="F8383" t="str">
        <f t="shared" si="260"/>
        <v>hftd - transmission - tier 3 - 60/70 kvred flag warning - destructive firesother equipment / facility failure</v>
      </c>
      <c r="G8383" t="b">
        <f t="shared" si="261"/>
        <v>1</v>
      </c>
    </row>
    <row r="8384" spans="1:7" x14ac:dyDescent="0.25">
      <c r="A8384" t="s">
        <v>602</v>
      </c>
      <c r="B8384" t="s">
        <v>98</v>
      </c>
      <c r="C8384" t="s">
        <v>519</v>
      </c>
      <c r="D8384" t="s">
        <v>528</v>
      </c>
      <c r="E8384" s="66">
        <v>2.18102906973437E-7</v>
      </c>
      <c r="F8384" t="str">
        <f t="shared" si="260"/>
        <v>hftd - transmission - zone 1 - 60/70 kvred flag warning - destructive firesother equipment / facility failure</v>
      </c>
      <c r="G8384" t="b">
        <f t="shared" si="261"/>
        <v>1</v>
      </c>
    </row>
    <row r="8385" spans="1:7" x14ac:dyDescent="0.25">
      <c r="A8385" t="s">
        <v>600</v>
      </c>
      <c r="B8385" t="s">
        <v>100</v>
      </c>
      <c r="C8385" t="s">
        <v>519</v>
      </c>
      <c r="D8385" t="s">
        <v>528</v>
      </c>
      <c r="E8385" s="66">
        <v>1.0319975267322099E-3</v>
      </c>
      <c r="F8385" t="str">
        <f t="shared" si="260"/>
        <v>hftd - transmission - tier 2 - 60/70 kvred flag warning - large firesother equipment / facility failure</v>
      </c>
      <c r="G8385" t="b">
        <f t="shared" si="261"/>
        <v>1</v>
      </c>
    </row>
    <row r="8386" spans="1:7" x14ac:dyDescent="0.25">
      <c r="A8386" t="s">
        <v>601</v>
      </c>
      <c r="B8386" t="s">
        <v>100</v>
      </c>
      <c r="C8386" t="s">
        <v>519</v>
      </c>
      <c r="D8386" t="s">
        <v>528</v>
      </c>
      <c r="E8386" s="66">
        <v>2.7366825805229001E-4</v>
      </c>
      <c r="F8386" t="str">
        <f t="shared" si="260"/>
        <v>hftd - transmission - tier 3 - 60/70 kvred flag warning - large firesother equipment / facility failure</v>
      </c>
      <c r="G8386" t="b">
        <f t="shared" si="261"/>
        <v>1</v>
      </c>
    </row>
    <row r="8387" spans="1:7" x14ac:dyDescent="0.25">
      <c r="A8387" t="s">
        <v>602</v>
      </c>
      <c r="B8387" t="s">
        <v>100</v>
      </c>
      <c r="C8387" t="s">
        <v>519</v>
      </c>
      <c r="D8387" t="s">
        <v>528</v>
      </c>
      <c r="E8387" s="66">
        <v>1.3086174441307E-6</v>
      </c>
      <c r="F8387" t="str">
        <f t="shared" si="260"/>
        <v>hftd - transmission - zone 1 - 60/70 kvred flag warning - large firesother equipment / facility failure</v>
      </c>
      <c r="G8387" t="b">
        <f t="shared" si="261"/>
        <v>1</v>
      </c>
    </row>
    <row r="8388" spans="1:7" x14ac:dyDescent="0.25">
      <c r="A8388" t="s">
        <v>600</v>
      </c>
      <c r="B8388" t="s">
        <v>102</v>
      </c>
      <c r="C8388" t="s">
        <v>519</v>
      </c>
      <c r="D8388" t="s">
        <v>528</v>
      </c>
      <c r="E8388" s="66">
        <v>1.41804104457325E-2</v>
      </c>
      <c r="F8388" t="str">
        <f t="shared" ref="F8388:F8451" si="262">LOWER(A8388)&amp;LOWER(B8388)&amp;D8388</f>
        <v>hftd - transmission - tier 2 - 60/70 kvred flag warning - small firesother equipment / facility failure</v>
      </c>
      <c r="G8388" t="b">
        <f t="shared" ref="G8388:G8451" si="263">IF(ISNUMBER(FIND("Non-Red Flag Warning",B8388)), FALSE, TRUE)</f>
        <v>1</v>
      </c>
    </row>
    <row r="8389" spans="1:7" x14ac:dyDescent="0.25">
      <c r="A8389" t="s">
        <v>601</v>
      </c>
      <c r="B8389" t="s">
        <v>102</v>
      </c>
      <c r="C8389" t="s">
        <v>519</v>
      </c>
      <c r="D8389" t="s">
        <v>528</v>
      </c>
      <c r="E8389" s="66">
        <v>3.7604045791062501E-3</v>
      </c>
      <c r="F8389" t="str">
        <f t="shared" si="262"/>
        <v>hftd - transmission - tier 3 - 60/70 kvred flag warning - small firesother equipment / facility failure</v>
      </c>
      <c r="G8389" t="b">
        <f t="shared" si="263"/>
        <v>1</v>
      </c>
    </row>
    <row r="8390" spans="1:7" x14ac:dyDescent="0.25">
      <c r="A8390" t="s">
        <v>602</v>
      </c>
      <c r="B8390" t="s">
        <v>102</v>
      </c>
      <c r="C8390" t="s">
        <v>519</v>
      </c>
      <c r="D8390" t="s">
        <v>528</v>
      </c>
      <c r="E8390" s="66">
        <v>1.7981373010629399E-5</v>
      </c>
      <c r="F8390" t="str">
        <f t="shared" si="262"/>
        <v>hftd - transmission - zone 1 - 60/70 kvred flag warning - small firesother equipment / facility failure</v>
      </c>
      <c r="G8390" t="b">
        <f t="shared" si="263"/>
        <v>1</v>
      </c>
    </row>
    <row r="8391" spans="1:7" x14ac:dyDescent="0.25">
      <c r="A8391" t="s">
        <v>600</v>
      </c>
      <c r="B8391" t="s">
        <v>96</v>
      </c>
      <c r="C8391" t="s">
        <v>519</v>
      </c>
      <c r="D8391" t="s">
        <v>529</v>
      </c>
      <c r="E8391" s="66">
        <v>6.0199855620695904E-4</v>
      </c>
      <c r="F8391" t="str">
        <f t="shared" si="262"/>
        <v>hftd - transmission - tier 2 - 60/70 kvred flag warning - catastrophic firespole damage or failure</v>
      </c>
      <c r="G8391" t="b">
        <f t="shared" si="263"/>
        <v>1</v>
      </c>
    </row>
    <row r="8392" spans="1:7" x14ac:dyDescent="0.25">
      <c r="A8392" t="s">
        <v>601</v>
      </c>
      <c r="B8392" t="s">
        <v>96</v>
      </c>
      <c r="C8392" t="s">
        <v>519</v>
      </c>
      <c r="D8392" t="s">
        <v>529</v>
      </c>
      <c r="E8392" s="66">
        <v>1.59639816917799E-4</v>
      </c>
      <c r="F8392" t="str">
        <f t="shared" si="262"/>
        <v>hftd - transmission - tier 3 - 60/70 kvred flag warning - catastrophic firespole damage or failure</v>
      </c>
      <c r="G8392" t="b">
        <f t="shared" si="263"/>
        <v>1</v>
      </c>
    </row>
    <row r="8393" spans="1:7" x14ac:dyDescent="0.25">
      <c r="A8393" t="s">
        <v>602</v>
      </c>
      <c r="B8393" t="s">
        <v>96</v>
      </c>
      <c r="C8393" t="s">
        <v>519</v>
      </c>
      <c r="D8393" t="s">
        <v>529</v>
      </c>
      <c r="E8393" s="66">
        <v>7.6336017440703197E-7</v>
      </c>
      <c r="F8393" t="str">
        <f t="shared" si="262"/>
        <v>hftd - transmission - zone 1 - 60/70 kvred flag warning - catastrophic firespole damage or failure</v>
      </c>
      <c r="G8393" t="b">
        <f t="shared" si="263"/>
        <v>1</v>
      </c>
    </row>
    <row r="8394" spans="1:7" x14ac:dyDescent="0.25">
      <c r="A8394" t="s">
        <v>600</v>
      </c>
      <c r="B8394" t="s">
        <v>98</v>
      </c>
      <c r="C8394" t="s">
        <v>519</v>
      </c>
      <c r="D8394" t="s">
        <v>529</v>
      </c>
      <c r="E8394" s="66">
        <v>8.59997937438513E-5</v>
      </c>
      <c r="F8394" t="str">
        <f t="shared" si="262"/>
        <v>hftd - transmission - tier 2 - 60/70 kvred flag warning - destructive firespole damage or failure</v>
      </c>
      <c r="G8394" t="b">
        <f t="shared" si="263"/>
        <v>1</v>
      </c>
    </row>
    <row r="8395" spans="1:7" x14ac:dyDescent="0.25">
      <c r="A8395" t="s">
        <v>601</v>
      </c>
      <c r="B8395" t="s">
        <v>98</v>
      </c>
      <c r="C8395" t="s">
        <v>519</v>
      </c>
      <c r="D8395" t="s">
        <v>529</v>
      </c>
      <c r="E8395" s="66">
        <v>2.28056881311142E-5</v>
      </c>
      <c r="F8395" t="str">
        <f t="shared" si="262"/>
        <v>hftd - transmission - tier 3 - 60/70 kvred flag warning - destructive firespole damage or failure</v>
      </c>
      <c r="G8395" t="b">
        <f t="shared" si="263"/>
        <v>1</v>
      </c>
    </row>
    <row r="8396" spans="1:7" x14ac:dyDescent="0.25">
      <c r="A8396" t="s">
        <v>602</v>
      </c>
      <c r="B8396" t="s">
        <v>98</v>
      </c>
      <c r="C8396" t="s">
        <v>519</v>
      </c>
      <c r="D8396" t="s">
        <v>529</v>
      </c>
      <c r="E8396" s="66">
        <v>1.09051453486718E-7</v>
      </c>
      <c r="F8396" t="str">
        <f t="shared" si="262"/>
        <v>hftd - transmission - zone 1 - 60/70 kvred flag warning - destructive firespole damage or failure</v>
      </c>
      <c r="G8396" t="b">
        <f t="shared" si="263"/>
        <v>1</v>
      </c>
    </row>
    <row r="8397" spans="1:7" x14ac:dyDescent="0.25">
      <c r="A8397" t="s">
        <v>600</v>
      </c>
      <c r="B8397" t="s">
        <v>100</v>
      </c>
      <c r="C8397" t="s">
        <v>519</v>
      </c>
      <c r="D8397" t="s">
        <v>529</v>
      </c>
      <c r="E8397" s="66">
        <v>5.1599876336610496E-4</v>
      </c>
      <c r="F8397" t="str">
        <f t="shared" si="262"/>
        <v>hftd - transmission - tier 2 - 60/70 kvred flag warning - large firespole damage or failure</v>
      </c>
      <c r="G8397" t="b">
        <f t="shared" si="263"/>
        <v>1</v>
      </c>
    </row>
    <row r="8398" spans="1:7" x14ac:dyDescent="0.25">
      <c r="A8398" t="s">
        <v>601</v>
      </c>
      <c r="B8398" t="s">
        <v>100</v>
      </c>
      <c r="C8398" t="s">
        <v>519</v>
      </c>
      <c r="D8398" t="s">
        <v>529</v>
      </c>
      <c r="E8398" s="66">
        <v>1.36834129026145E-4</v>
      </c>
      <c r="F8398" t="str">
        <f t="shared" si="262"/>
        <v>hftd - transmission - tier 3 - 60/70 kvred flag warning - large firespole damage or failure</v>
      </c>
      <c r="G8398" t="b">
        <f t="shared" si="263"/>
        <v>1</v>
      </c>
    </row>
    <row r="8399" spans="1:7" x14ac:dyDescent="0.25">
      <c r="A8399" t="s">
        <v>602</v>
      </c>
      <c r="B8399" t="s">
        <v>100</v>
      </c>
      <c r="C8399" t="s">
        <v>519</v>
      </c>
      <c r="D8399" t="s">
        <v>529</v>
      </c>
      <c r="E8399" s="66">
        <v>6.54308722065354E-7</v>
      </c>
      <c r="F8399" t="str">
        <f t="shared" si="262"/>
        <v>hftd - transmission - zone 1 - 60/70 kvred flag warning - large firespole damage or failure</v>
      </c>
      <c r="G8399" t="b">
        <f t="shared" si="263"/>
        <v>1</v>
      </c>
    </row>
    <row r="8400" spans="1:7" x14ac:dyDescent="0.25">
      <c r="A8400" t="s">
        <v>600</v>
      </c>
      <c r="B8400" t="s">
        <v>102</v>
      </c>
      <c r="C8400" t="s">
        <v>519</v>
      </c>
      <c r="D8400" t="s">
        <v>529</v>
      </c>
      <c r="E8400" s="66">
        <v>7.0902052228662901E-3</v>
      </c>
      <c r="F8400" t="str">
        <f t="shared" si="262"/>
        <v>hftd - transmission - tier 2 - 60/70 kvred flag warning - small firespole damage or failure</v>
      </c>
      <c r="G8400" t="b">
        <f t="shared" si="263"/>
        <v>1</v>
      </c>
    </row>
    <row r="8401" spans="1:7" x14ac:dyDescent="0.25">
      <c r="A8401" t="s">
        <v>601</v>
      </c>
      <c r="B8401" t="s">
        <v>102</v>
      </c>
      <c r="C8401" t="s">
        <v>519</v>
      </c>
      <c r="D8401" t="s">
        <v>529</v>
      </c>
      <c r="E8401" s="66">
        <v>1.8802022895531201E-3</v>
      </c>
      <c r="F8401" t="str">
        <f t="shared" si="262"/>
        <v>hftd - transmission - tier 3 - 60/70 kvred flag warning - small firespole damage or failure</v>
      </c>
      <c r="G8401" t="b">
        <f t="shared" si="263"/>
        <v>1</v>
      </c>
    </row>
    <row r="8402" spans="1:7" x14ac:dyDescent="0.25">
      <c r="A8402" t="s">
        <v>602</v>
      </c>
      <c r="B8402" t="s">
        <v>102</v>
      </c>
      <c r="C8402" t="s">
        <v>519</v>
      </c>
      <c r="D8402" t="s">
        <v>529</v>
      </c>
      <c r="E8402" s="66">
        <v>8.9906865053147301E-6</v>
      </c>
      <c r="F8402" t="str">
        <f t="shared" si="262"/>
        <v>hftd - transmission - zone 1 - 60/70 kvred flag warning - small firespole damage or failure</v>
      </c>
      <c r="G8402" t="b">
        <f t="shared" si="263"/>
        <v>1</v>
      </c>
    </row>
    <row r="8403" spans="1:7" x14ac:dyDescent="0.25">
      <c r="A8403" t="s">
        <v>600</v>
      </c>
      <c r="B8403" t="s">
        <v>96</v>
      </c>
      <c r="C8403" t="s">
        <v>535</v>
      </c>
      <c r="D8403" t="s">
        <v>536</v>
      </c>
      <c r="E8403" s="66">
        <v>3.0688226252756698E-4</v>
      </c>
      <c r="F8403" t="str">
        <f t="shared" si="262"/>
        <v>hftd - transmission - tier 2 - 60/70 kvred flag warning - catastrophic firesall other</v>
      </c>
      <c r="G8403" t="b">
        <f t="shared" si="263"/>
        <v>1</v>
      </c>
    </row>
    <row r="8404" spans="1:7" x14ac:dyDescent="0.25">
      <c r="A8404" t="s">
        <v>601</v>
      </c>
      <c r="B8404" t="s">
        <v>96</v>
      </c>
      <c r="C8404" t="s">
        <v>535</v>
      </c>
      <c r="D8404" t="s">
        <v>536</v>
      </c>
      <c r="E8404" s="66">
        <v>8.1379976247615199E-5</v>
      </c>
      <c r="F8404" t="str">
        <f t="shared" si="262"/>
        <v>hftd - transmission - tier 3 - 60/70 kvred flag warning - catastrophic firesall other</v>
      </c>
      <c r="G8404" t="b">
        <f t="shared" si="263"/>
        <v>1</v>
      </c>
    </row>
    <row r="8405" spans="1:7" x14ac:dyDescent="0.25">
      <c r="A8405" t="s">
        <v>602</v>
      </c>
      <c r="B8405" t="s">
        <v>96</v>
      </c>
      <c r="C8405" t="s">
        <v>535</v>
      </c>
      <c r="D8405" t="s">
        <v>536</v>
      </c>
      <c r="E8405" s="66">
        <v>3.8913996558645002E-7</v>
      </c>
      <c r="F8405" t="str">
        <f t="shared" si="262"/>
        <v>hftd - transmission - zone 1 - 60/70 kvred flag warning - catastrophic firesall other</v>
      </c>
      <c r="G8405" t="b">
        <f t="shared" si="263"/>
        <v>1</v>
      </c>
    </row>
    <row r="8406" spans="1:7" x14ac:dyDescent="0.25">
      <c r="A8406" t="s">
        <v>600</v>
      </c>
      <c r="B8406" t="s">
        <v>98</v>
      </c>
      <c r="C8406" t="s">
        <v>535</v>
      </c>
      <c r="D8406" t="s">
        <v>536</v>
      </c>
      <c r="E8406" s="66">
        <v>4.3840323218223901E-5</v>
      </c>
      <c r="F8406" t="str">
        <f t="shared" si="262"/>
        <v>hftd - transmission - tier 2 - 60/70 kvred flag warning - destructive firesall other</v>
      </c>
      <c r="G8406" t="b">
        <f t="shared" si="263"/>
        <v>1</v>
      </c>
    </row>
    <row r="8407" spans="1:7" x14ac:dyDescent="0.25">
      <c r="A8407" t="s">
        <v>601</v>
      </c>
      <c r="B8407" t="s">
        <v>98</v>
      </c>
      <c r="C8407" t="s">
        <v>535</v>
      </c>
      <c r="D8407" t="s">
        <v>536</v>
      </c>
      <c r="E8407" s="66">
        <v>1.1625710892516399E-5</v>
      </c>
      <c r="F8407" t="str">
        <f t="shared" si="262"/>
        <v>hftd - transmission - tier 3 - 60/70 kvred flag warning - destructive firesall other</v>
      </c>
      <c r="G8407" t="b">
        <f t="shared" si="263"/>
        <v>1</v>
      </c>
    </row>
    <row r="8408" spans="1:7" x14ac:dyDescent="0.25">
      <c r="A8408" t="s">
        <v>602</v>
      </c>
      <c r="B8408" t="s">
        <v>98</v>
      </c>
      <c r="C8408" t="s">
        <v>535</v>
      </c>
      <c r="D8408" t="s">
        <v>536</v>
      </c>
      <c r="E8408" s="66">
        <v>5.55914236552071E-8</v>
      </c>
      <c r="F8408" t="str">
        <f t="shared" si="262"/>
        <v>hftd - transmission - zone 1 - 60/70 kvred flag warning - destructive firesall other</v>
      </c>
      <c r="G8408" t="b">
        <f t="shared" si="263"/>
        <v>1</v>
      </c>
    </row>
    <row r="8409" spans="1:7" x14ac:dyDescent="0.25">
      <c r="A8409" t="s">
        <v>600</v>
      </c>
      <c r="B8409" t="s">
        <v>100</v>
      </c>
      <c r="C8409" t="s">
        <v>535</v>
      </c>
      <c r="D8409" t="s">
        <v>536</v>
      </c>
      <c r="E8409" s="66">
        <v>2.6304193976966702E-4</v>
      </c>
      <c r="F8409" t="str">
        <f t="shared" si="262"/>
        <v>hftd - transmission - tier 2 - 60/70 kvred flag warning - large firesall other</v>
      </c>
      <c r="G8409" t="b">
        <f t="shared" si="263"/>
        <v>1</v>
      </c>
    </row>
    <row r="8410" spans="1:7" x14ac:dyDescent="0.25">
      <c r="A8410" t="s">
        <v>601</v>
      </c>
      <c r="B8410" t="s">
        <v>100</v>
      </c>
      <c r="C8410" t="s">
        <v>535</v>
      </c>
      <c r="D8410" t="s">
        <v>536</v>
      </c>
      <c r="E8410" s="66">
        <v>6.9754265477168701E-5</v>
      </c>
      <c r="F8410" t="str">
        <f t="shared" si="262"/>
        <v>hftd - transmission - tier 3 - 60/70 kvred flag warning - large firesall other</v>
      </c>
      <c r="G8410" t="b">
        <f t="shared" si="263"/>
        <v>1</v>
      </c>
    </row>
    <row r="8411" spans="1:7" x14ac:dyDescent="0.25">
      <c r="A8411" t="s">
        <v>602</v>
      </c>
      <c r="B8411" t="s">
        <v>100</v>
      </c>
      <c r="C8411" t="s">
        <v>535</v>
      </c>
      <c r="D8411" t="s">
        <v>536</v>
      </c>
      <c r="E8411" s="66">
        <v>3.3354854251495201E-7</v>
      </c>
      <c r="F8411" t="str">
        <f t="shared" si="262"/>
        <v>hftd - transmission - zone 1 - 60/70 kvred flag warning - large firesall other</v>
      </c>
      <c r="G8411" t="b">
        <f t="shared" si="263"/>
        <v>1</v>
      </c>
    </row>
    <row r="8412" spans="1:7" x14ac:dyDescent="0.25">
      <c r="A8412" t="s">
        <v>600</v>
      </c>
      <c r="B8412" t="s">
        <v>102</v>
      </c>
      <c r="C8412" t="s">
        <v>535</v>
      </c>
      <c r="D8412" t="s">
        <v>536</v>
      </c>
      <c r="E8412" s="66">
        <v>3.61439109470214E-3</v>
      </c>
      <c r="F8412" t="str">
        <f t="shared" si="262"/>
        <v>hftd - transmission - tier 2 - 60/70 kvred flag warning - small firesall other</v>
      </c>
      <c r="G8412" t="b">
        <f t="shared" si="263"/>
        <v>1</v>
      </c>
    </row>
    <row r="8413" spans="1:7" x14ac:dyDescent="0.25">
      <c r="A8413" t="s">
        <v>601</v>
      </c>
      <c r="B8413" t="s">
        <v>102</v>
      </c>
      <c r="C8413" t="s">
        <v>535</v>
      </c>
      <c r="D8413" t="s">
        <v>536</v>
      </c>
      <c r="E8413" s="66">
        <v>9.5847527652410198E-4</v>
      </c>
      <c r="F8413" t="str">
        <f t="shared" si="262"/>
        <v>hftd - transmission - tier 3 - 60/70 kvred flag warning - small firesall other</v>
      </c>
      <c r="G8413" t="b">
        <f t="shared" si="263"/>
        <v>1</v>
      </c>
    </row>
    <row r="8414" spans="1:7" x14ac:dyDescent="0.25">
      <c r="A8414" t="s">
        <v>602</v>
      </c>
      <c r="B8414" t="s">
        <v>102</v>
      </c>
      <c r="C8414" t="s">
        <v>535</v>
      </c>
      <c r="D8414" t="s">
        <v>536</v>
      </c>
      <c r="E8414" s="66">
        <v>4.5832040425667003E-6</v>
      </c>
      <c r="F8414" t="str">
        <f t="shared" si="262"/>
        <v>hftd - transmission - zone 1 - 60/70 kvred flag warning - small firesall other</v>
      </c>
      <c r="G8414" t="b">
        <f t="shared" si="263"/>
        <v>1</v>
      </c>
    </row>
    <row r="8415" spans="1:7" x14ac:dyDescent="0.25">
      <c r="A8415" t="s">
        <v>600</v>
      </c>
      <c r="B8415" t="s">
        <v>96</v>
      </c>
      <c r="C8415" t="s">
        <v>538</v>
      </c>
      <c r="D8415" t="s">
        <v>538</v>
      </c>
      <c r="E8415" s="66">
        <v>3.0688226252756698E-4</v>
      </c>
      <c r="F8415" t="str">
        <f t="shared" si="262"/>
        <v>hftd - transmission - tier 2 - 60/70 kvred flag warning - catastrophic firesvandalism / theft</v>
      </c>
      <c r="G8415" t="b">
        <f t="shared" si="263"/>
        <v>1</v>
      </c>
    </row>
    <row r="8416" spans="1:7" x14ac:dyDescent="0.25">
      <c r="A8416" t="s">
        <v>601</v>
      </c>
      <c r="B8416" t="s">
        <v>96</v>
      </c>
      <c r="C8416" t="s">
        <v>538</v>
      </c>
      <c r="D8416" t="s">
        <v>538</v>
      </c>
      <c r="E8416" s="66">
        <v>8.1379976247615199E-5</v>
      </c>
      <c r="F8416" t="str">
        <f t="shared" si="262"/>
        <v>hftd - transmission - tier 3 - 60/70 kvred flag warning - catastrophic firesvandalism / theft</v>
      </c>
      <c r="G8416" t="b">
        <f t="shared" si="263"/>
        <v>1</v>
      </c>
    </row>
    <row r="8417" spans="1:7" x14ac:dyDescent="0.25">
      <c r="A8417" t="s">
        <v>602</v>
      </c>
      <c r="B8417" t="s">
        <v>96</v>
      </c>
      <c r="C8417" t="s">
        <v>538</v>
      </c>
      <c r="D8417" t="s">
        <v>538</v>
      </c>
      <c r="E8417" s="66">
        <v>3.8913996558645002E-7</v>
      </c>
      <c r="F8417" t="str">
        <f t="shared" si="262"/>
        <v>hftd - transmission - zone 1 - 60/70 kvred flag warning - catastrophic firesvandalism / theft</v>
      </c>
      <c r="G8417" t="b">
        <f t="shared" si="263"/>
        <v>1</v>
      </c>
    </row>
    <row r="8418" spans="1:7" x14ac:dyDescent="0.25">
      <c r="A8418" t="s">
        <v>600</v>
      </c>
      <c r="B8418" t="s">
        <v>98</v>
      </c>
      <c r="C8418" t="s">
        <v>538</v>
      </c>
      <c r="D8418" t="s">
        <v>538</v>
      </c>
      <c r="E8418" s="66">
        <v>4.3840323218223901E-5</v>
      </c>
      <c r="F8418" t="str">
        <f t="shared" si="262"/>
        <v>hftd - transmission - tier 2 - 60/70 kvred flag warning - destructive firesvandalism / theft</v>
      </c>
      <c r="G8418" t="b">
        <f t="shared" si="263"/>
        <v>1</v>
      </c>
    </row>
    <row r="8419" spans="1:7" x14ac:dyDescent="0.25">
      <c r="A8419" t="s">
        <v>601</v>
      </c>
      <c r="B8419" t="s">
        <v>98</v>
      </c>
      <c r="C8419" t="s">
        <v>538</v>
      </c>
      <c r="D8419" t="s">
        <v>538</v>
      </c>
      <c r="E8419" s="66">
        <v>1.1625710892516399E-5</v>
      </c>
      <c r="F8419" t="str">
        <f t="shared" si="262"/>
        <v>hftd - transmission - tier 3 - 60/70 kvred flag warning - destructive firesvandalism / theft</v>
      </c>
      <c r="G8419" t="b">
        <f t="shared" si="263"/>
        <v>1</v>
      </c>
    </row>
    <row r="8420" spans="1:7" x14ac:dyDescent="0.25">
      <c r="A8420" t="s">
        <v>602</v>
      </c>
      <c r="B8420" t="s">
        <v>98</v>
      </c>
      <c r="C8420" t="s">
        <v>538</v>
      </c>
      <c r="D8420" t="s">
        <v>538</v>
      </c>
      <c r="E8420" s="66">
        <v>5.55914236552071E-8</v>
      </c>
      <c r="F8420" t="str">
        <f t="shared" si="262"/>
        <v>hftd - transmission - zone 1 - 60/70 kvred flag warning - destructive firesvandalism / theft</v>
      </c>
      <c r="G8420" t="b">
        <f t="shared" si="263"/>
        <v>1</v>
      </c>
    </row>
    <row r="8421" spans="1:7" x14ac:dyDescent="0.25">
      <c r="A8421" t="s">
        <v>600</v>
      </c>
      <c r="B8421" t="s">
        <v>100</v>
      </c>
      <c r="C8421" t="s">
        <v>538</v>
      </c>
      <c r="D8421" t="s">
        <v>538</v>
      </c>
      <c r="E8421" s="66">
        <v>2.6304193976966702E-4</v>
      </c>
      <c r="F8421" t="str">
        <f t="shared" si="262"/>
        <v>hftd - transmission - tier 2 - 60/70 kvred flag warning - large firesvandalism / theft</v>
      </c>
      <c r="G8421" t="b">
        <f t="shared" si="263"/>
        <v>1</v>
      </c>
    </row>
    <row r="8422" spans="1:7" x14ac:dyDescent="0.25">
      <c r="A8422" t="s">
        <v>601</v>
      </c>
      <c r="B8422" t="s">
        <v>100</v>
      </c>
      <c r="C8422" t="s">
        <v>538</v>
      </c>
      <c r="D8422" t="s">
        <v>538</v>
      </c>
      <c r="E8422" s="66">
        <v>6.9754265477168701E-5</v>
      </c>
      <c r="F8422" t="str">
        <f t="shared" si="262"/>
        <v>hftd - transmission - tier 3 - 60/70 kvred flag warning - large firesvandalism / theft</v>
      </c>
      <c r="G8422" t="b">
        <f t="shared" si="263"/>
        <v>1</v>
      </c>
    </row>
    <row r="8423" spans="1:7" x14ac:dyDescent="0.25">
      <c r="A8423" t="s">
        <v>602</v>
      </c>
      <c r="B8423" t="s">
        <v>100</v>
      </c>
      <c r="C8423" t="s">
        <v>538</v>
      </c>
      <c r="D8423" t="s">
        <v>538</v>
      </c>
      <c r="E8423" s="66">
        <v>3.3354854251495201E-7</v>
      </c>
      <c r="F8423" t="str">
        <f t="shared" si="262"/>
        <v>hftd - transmission - zone 1 - 60/70 kvred flag warning - large firesvandalism / theft</v>
      </c>
      <c r="G8423" t="b">
        <f t="shared" si="263"/>
        <v>1</v>
      </c>
    </row>
    <row r="8424" spans="1:7" x14ac:dyDescent="0.25">
      <c r="A8424" t="s">
        <v>600</v>
      </c>
      <c r="B8424" t="s">
        <v>102</v>
      </c>
      <c r="C8424" t="s">
        <v>538</v>
      </c>
      <c r="D8424" t="s">
        <v>538</v>
      </c>
      <c r="E8424" s="66">
        <v>3.61439109470214E-3</v>
      </c>
      <c r="F8424" t="str">
        <f t="shared" si="262"/>
        <v>hftd - transmission - tier 2 - 60/70 kvred flag warning - small firesvandalism / theft</v>
      </c>
      <c r="G8424" t="b">
        <f t="shared" si="263"/>
        <v>1</v>
      </c>
    </row>
    <row r="8425" spans="1:7" x14ac:dyDescent="0.25">
      <c r="A8425" t="s">
        <v>601</v>
      </c>
      <c r="B8425" t="s">
        <v>102</v>
      </c>
      <c r="C8425" t="s">
        <v>538</v>
      </c>
      <c r="D8425" t="s">
        <v>538</v>
      </c>
      <c r="E8425" s="66">
        <v>9.5847527652410198E-4</v>
      </c>
      <c r="F8425" t="str">
        <f t="shared" si="262"/>
        <v>hftd - transmission - tier 3 - 60/70 kvred flag warning - small firesvandalism / theft</v>
      </c>
      <c r="G8425" t="b">
        <f t="shared" si="263"/>
        <v>1</v>
      </c>
    </row>
    <row r="8426" spans="1:7" x14ac:dyDescent="0.25">
      <c r="A8426" t="s">
        <v>602</v>
      </c>
      <c r="B8426" t="s">
        <v>102</v>
      </c>
      <c r="C8426" t="s">
        <v>538</v>
      </c>
      <c r="D8426" t="s">
        <v>538</v>
      </c>
      <c r="E8426" s="66">
        <v>4.5832040425667003E-6</v>
      </c>
      <c r="F8426" t="str">
        <f t="shared" si="262"/>
        <v>hftd - transmission - zone 1 - 60/70 kvred flag warning - small firesvandalism / theft</v>
      </c>
      <c r="G8426" t="b">
        <f t="shared" si="263"/>
        <v>1</v>
      </c>
    </row>
    <row r="8427" spans="1:7" x14ac:dyDescent="0.25">
      <c r="A8427" t="s">
        <v>600</v>
      </c>
      <c r="B8427" t="s">
        <v>104</v>
      </c>
      <c r="C8427" t="s">
        <v>513</v>
      </c>
      <c r="D8427" t="s">
        <v>514</v>
      </c>
      <c r="E8427" s="66">
        <v>1.06383003496145E-3</v>
      </c>
      <c r="F8427" t="str">
        <f t="shared" si="262"/>
        <v>hftd - transmission - tier 2 - 60/70 kvnon-red flag warning - catastrophic firesanimal contact</v>
      </c>
      <c r="G8427" t="b">
        <f t="shared" si="263"/>
        <v>0</v>
      </c>
    </row>
    <row r="8428" spans="1:7" x14ac:dyDescent="0.25">
      <c r="A8428" t="s">
        <v>601</v>
      </c>
      <c r="B8428" t="s">
        <v>104</v>
      </c>
      <c r="C8428" t="s">
        <v>513</v>
      </c>
      <c r="D8428" t="s">
        <v>514</v>
      </c>
      <c r="E8428" s="66">
        <v>2.82109699868644E-4</v>
      </c>
      <c r="F8428" t="str">
        <f t="shared" si="262"/>
        <v>hftd - transmission - tier 3 - 60/70 kvnon-red flag warning - catastrophic firesanimal contact</v>
      </c>
      <c r="G8428" t="b">
        <f t="shared" si="263"/>
        <v>0</v>
      </c>
    </row>
    <row r="8429" spans="1:7" x14ac:dyDescent="0.25">
      <c r="A8429" t="s">
        <v>602</v>
      </c>
      <c r="B8429" t="s">
        <v>104</v>
      </c>
      <c r="C8429" t="s">
        <v>513</v>
      </c>
      <c r="D8429" t="s">
        <v>514</v>
      </c>
      <c r="E8429" s="66">
        <v>1.34898243966623E-6</v>
      </c>
      <c r="F8429" t="str">
        <f t="shared" si="262"/>
        <v>hftd - transmission - zone 1 - 60/70 kvnon-red flag warning - catastrophic firesanimal contact</v>
      </c>
      <c r="G8429" t="b">
        <f t="shared" si="263"/>
        <v>0</v>
      </c>
    </row>
    <row r="8430" spans="1:7" x14ac:dyDescent="0.25">
      <c r="A8430" t="s">
        <v>600</v>
      </c>
      <c r="B8430" t="s">
        <v>105</v>
      </c>
      <c r="C8430" t="s">
        <v>513</v>
      </c>
      <c r="D8430" t="s">
        <v>514</v>
      </c>
      <c r="E8430" s="66">
        <v>1.06383003496145E-3</v>
      </c>
      <c r="F8430" t="str">
        <f t="shared" si="262"/>
        <v>hftd - transmission - tier 2 - 60/70 kvnon-red flag warning - destructive firesanimal contact</v>
      </c>
      <c r="G8430" t="b">
        <f t="shared" si="263"/>
        <v>0</v>
      </c>
    </row>
    <row r="8431" spans="1:7" x14ac:dyDescent="0.25">
      <c r="A8431" t="s">
        <v>601</v>
      </c>
      <c r="B8431" t="s">
        <v>105</v>
      </c>
      <c r="C8431" t="s">
        <v>513</v>
      </c>
      <c r="D8431" t="s">
        <v>514</v>
      </c>
      <c r="E8431" s="66">
        <v>2.82109699868644E-4</v>
      </c>
      <c r="F8431" t="str">
        <f t="shared" si="262"/>
        <v>hftd - transmission - tier 3 - 60/70 kvnon-red flag warning - destructive firesanimal contact</v>
      </c>
      <c r="G8431" t="b">
        <f t="shared" si="263"/>
        <v>0</v>
      </c>
    </row>
    <row r="8432" spans="1:7" x14ac:dyDescent="0.25">
      <c r="A8432" t="s">
        <v>602</v>
      </c>
      <c r="B8432" t="s">
        <v>105</v>
      </c>
      <c r="C8432" t="s">
        <v>513</v>
      </c>
      <c r="D8432" t="s">
        <v>514</v>
      </c>
      <c r="E8432" s="66">
        <v>1.34898243966623E-6</v>
      </c>
      <c r="F8432" t="str">
        <f t="shared" si="262"/>
        <v>hftd - transmission - zone 1 - 60/70 kvnon-red flag warning - destructive firesanimal contact</v>
      </c>
      <c r="G8432" t="b">
        <f t="shared" si="263"/>
        <v>0</v>
      </c>
    </row>
    <row r="8433" spans="1:7" x14ac:dyDescent="0.25">
      <c r="A8433" t="s">
        <v>600</v>
      </c>
      <c r="B8433" t="s">
        <v>106</v>
      </c>
      <c r="C8433" t="s">
        <v>513</v>
      </c>
      <c r="D8433" t="s">
        <v>514</v>
      </c>
      <c r="E8433" s="66">
        <v>9.5744703029509402E-3</v>
      </c>
      <c r="F8433" t="str">
        <f t="shared" si="262"/>
        <v>hftd - transmission - tier 2 - 60/70 kvnon-red flag warning - large firesanimal contact</v>
      </c>
      <c r="G8433" t="b">
        <f t="shared" si="263"/>
        <v>0</v>
      </c>
    </row>
    <row r="8434" spans="1:7" x14ac:dyDescent="0.25">
      <c r="A8434" t="s">
        <v>601</v>
      </c>
      <c r="B8434" t="s">
        <v>106</v>
      </c>
      <c r="C8434" t="s">
        <v>513</v>
      </c>
      <c r="D8434" t="s">
        <v>514</v>
      </c>
      <c r="E8434" s="66">
        <v>2.5389872957145899E-3</v>
      </c>
      <c r="F8434" t="str">
        <f t="shared" si="262"/>
        <v>hftd - transmission - tier 3 - 60/70 kvnon-red flag warning - large firesanimal contact</v>
      </c>
      <c r="G8434" t="b">
        <f t="shared" si="263"/>
        <v>0</v>
      </c>
    </row>
    <row r="8435" spans="1:7" x14ac:dyDescent="0.25">
      <c r="A8435" t="s">
        <v>602</v>
      </c>
      <c r="B8435" t="s">
        <v>106</v>
      </c>
      <c r="C8435" t="s">
        <v>513</v>
      </c>
      <c r="D8435" t="s">
        <v>514</v>
      </c>
      <c r="E8435" s="66">
        <v>1.21408419421573E-5</v>
      </c>
      <c r="F8435" t="str">
        <f t="shared" si="262"/>
        <v>hftd - transmission - zone 1 - 60/70 kvnon-red flag warning - large firesanimal contact</v>
      </c>
      <c r="G8435" t="b">
        <f t="shared" si="263"/>
        <v>0</v>
      </c>
    </row>
    <row r="8436" spans="1:7" x14ac:dyDescent="0.25">
      <c r="A8436" t="s">
        <v>600</v>
      </c>
      <c r="B8436" t="s">
        <v>107</v>
      </c>
      <c r="C8436" t="s">
        <v>513</v>
      </c>
      <c r="D8436" t="s">
        <v>514</v>
      </c>
      <c r="E8436" s="66">
        <v>1.64414931738877</v>
      </c>
      <c r="F8436" t="str">
        <f t="shared" si="262"/>
        <v>hftd - transmission - tier 2 - 60/70 kvnon-red flag warning - small firesanimal contact</v>
      </c>
      <c r="G8436" t="b">
        <f t="shared" si="263"/>
        <v>0</v>
      </c>
    </row>
    <row r="8437" spans="1:7" x14ac:dyDescent="0.25">
      <c r="A8437" t="s">
        <v>601</v>
      </c>
      <c r="B8437" t="s">
        <v>107</v>
      </c>
      <c r="C8437" t="s">
        <v>513</v>
      </c>
      <c r="D8437" t="s">
        <v>514</v>
      </c>
      <c r="E8437" s="66">
        <v>0.43600054071098898</v>
      </c>
      <c r="F8437" t="str">
        <f t="shared" si="262"/>
        <v>hftd - transmission - tier 3 - 60/70 kvnon-red flag warning - small firesanimal contact</v>
      </c>
      <c r="G8437" t="b">
        <f t="shared" si="263"/>
        <v>0</v>
      </c>
    </row>
    <row r="8438" spans="1:7" x14ac:dyDescent="0.25">
      <c r="A8438" t="s">
        <v>602</v>
      </c>
      <c r="B8438" t="s">
        <v>107</v>
      </c>
      <c r="C8438" t="s">
        <v>513</v>
      </c>
      <c r="D8438" t="s">
        <v>514</v>
      </c>
      <c r="E8438" s="66">
        <v>2.0848523584193102E-3</v>
      </c>
      <c r="F8438" t="str">
        <f t="shared" si="262"/>
        <v>hftd - transmission - zone 1 - 60/70 kvnon-red flag warning - small firesanimal contact</v>
      </c>
      <c r="G8438" t="b">
        <f t="shared" si="263"/>
        <v>0</v>
      </c>
    </row>
    <row r="8439" spans="1:7" x14ac:dyDescent="0.25">
      <c r="A8439" t="s">
        <v>600</v>
      </c>
      <c r="B8439" t="s">
        <v>104</v>
      </c>
      <c r="C8439" t="s">
        <v>513</v>
      </c>
      <c r="D8439" t="s">
        <v>516</v>
      </c>
      <c r="E8439" s="66">
        <v>2.4549923883725801E-4</v>
      </c>
      <c r="F8439" t="str">
        <f t="shared" si="262"/>
        <v>hftd - transmission - tier 2 - 60/70 kvnon-red flag warning - catastrophic firesother contact from object</v>
      </c>
      <c r="G8439" t="b">
        <f t="shared" si="263"/>
        <v>0</v>
      </c>
    </row>
    <row r="8440" spans="1:7" x14ac:dyDescent="0.25">
      <c r="A8440" t="s">
        <v>601</v>
      </c>
      <c r="B8440" t="s">
        <v>104</v>
      </c>
      <c r="C8440" t="s">
        <v>513</v>
      </c>
      <c r="D8440" t="s">
        <v>516</v>
      </c>
      <c r="E8440" s="66">
        <v>6.5102238431225597E-5</v>
      </c>
      <c r="F8440" t="str">
        <f t="shared" si="262"/>
        <v>hftd - transmission - tier 3 - 60/70 kvnon-red flag warning - catastrophic firesother contact from object</v>
      </c>
      <c r="G8440" t="b">
        <f t="shared" si="263"/>
        <v>0</v>
      </c>
    </row>
    <row r="8441" spans="1:7" x14ac:dyDescent="0.25">
      <c r="A8441" t="s">
        <v>602</v>
      </c>
      <c r="B8441" t="s">
        <v>104</v>
      </c>
      <c r="C8441" t="s">
        <v>513</v>
      </c>
      <c r="D8441" t="s">
        <v>516</v>
      </c>
      <c r="E8441" s="66">
        <v>3.1130363992297698E-7</v>
      </c>
      <c r="F8441" t="str">
        <f t="shared" si="262"/>
        <v>hftd - transmission - zone 1 - 60/70 kvnon-red flag warning - catastrophic firesother contact from object</v>
      </c>
      <c r="G8441" t="b">
        <f t="shared" si="263"/>
        <v>0</v>
      </c>
    </row>
    <row r="8442" spans="1:7" x14ac:dyDescent="0.25">
      <c r="A8442" t="s">
        <v>600</v>
      </c>
      <c r="B8442" t="s">
        <v>105</v>
      </c>
      <c r="C8442" t="s">
        <v>513</v>
      </c>
      <c r="D8442" t="s">
        <v>516</v>
      </c>
      <c r="E8442" s="66">
        <v>2.4549923883725801E-4</v>
      </c>
      <c r="F8442" t="str">
        <f t="shared" si="262"/>
        <v>hftd - transmission - tier 2 - 60/70 kvnon-red flag warning - destructive firesother contact from object</v>
      </c>
      <c r="G8442" t="b">
        <f t="shared" si="263"/>
        <v>0</v>
      </c>
    </row>
    <row r="8443" spans="1:7" x14ac:dyDescent="0.25">
      <c r="A8443" t="s">
        <v>601</v>
      </c>
      <c r="B8443" t="s">
        <v>105</v>
      </c>
      <c r="C8443" t="s">
        <v>513</v>
      </c>
      <c r="D8443" t="s">
        <v>516</v>
      </c>
      <c r="E8443" s="66">
        <v>6.5102238431225597E-5</v>
      </c>
      <c r="F8443" t="str">
        <f t="shared" si="262"/>
        <v>hftd - transmission - tier 3 - 60/70 kvnon-red flag warning - destructive firesother contact from object</v>
      </c>
      <c r="G8443" t="b">
        <f t="shared" si="263"/>
        <v>0</v>
      </c>
    </row>
    <row r="8444" spans="1:7" x14ac:dyDescent="0.25">
      <c r="A8444" t="s">
        <v>602</v>
      </c>
      <c r="B8444" t="s">
        <v>105</v>
      </c>
      <c r="C8444" t="s">
        <v>513</v>
      </c>
      <c r="D8444" t="s">
        <v>516</v>
      </c>
      <c r="E8444" s="66">
        <v>3.1130363992297698E-7</v>
      </c>
      <c r="F8444" t="str">
        <f t="shared" si="262"/>
        <v>hftd - transmission - zone 1 - 60/70 kvnon-red flag warning - destructive firesother contact from object</v>
      </c>
      <c r="G8444" t="b">
        <f t="shared" si="263"/>
        <v>0</v>
      </c>
    </row>
    <row r="8445" spans="1:7" x14ac:dyDescent="0.25">
      <c r="A8445" t="s">
        <v>600</v>
      </c>
      <c r="B8445" t="s">
        <v>106</v>
      </c>
      <c r="C8445" t="s">
        <v>513</v>
      </c>
      <c r="D8445" t="s">
        <v>516</v>
      </c>
      <c r="E8445" s="66">
        <v>2.2094931468348302E-3</v>
      </c>
      <c r="F8445" t="str">
        <f t="shared" si="262"/>
        <v>hftd - transmission - tier 2 - 60/70 kvnon-red flag warning - large firesother contact from object</v>
      </c>
      <c r="G8445" t="b">
        <f t="shared" si="263"/>
        <v>0</v>
      </c>
    </row>
    <row r="8446" spans="1:7" x14ac:dyDescent="0.25">
      <c r="A8446" t="s">
        <v>601</v>
      </c>
      <c r="B8446" t="s">
        <v>106</v>
      </c>
      <c r="C8446" t="s">
        <v>513</v>
      </c>
      <c r="D8446" t="s">
        <v>516</v>
      </c>
      <c r="E8446" s="66">
        <v>5.85920145164906E-4</v>
      </c>
      <c r="F8446" t="str">
        <f t="shared" si="262"/>
        <v>hftd - transmission - tier 3 - 60/70 kvnon-red flag warning - large firesother contact from object</v>
      </c>
      <c r="G8446" t="b">
        <f t="shared" si="263"/>
        <v>0</v>
      </c>
    </row>
    <row r="8447" spans="1:7" x14ac:dyDescent="0.25">
      <c r="A8447" t="s">
        <v>602</v>
      </c>
      <c r="B8447" t="s">
        <v>106</v>
      </c>
      <c r="C8447" t="s">
        <v>513</v>
      </c>
      <c r="D8447" t="s">
        <v>516</v>
      </c>
      <c r="E8447" s="66">
        <v>2.8017327558824501E-6</v>
      </c>
      <c r="F8447" t="str">
        <f t="shared" si="262"/>
        <v>hftd - transmission - zone 1 - 60/70 kvnon-red flag warning - large firesother contact from object</v>
      </c>
      <c r="G8447" t="b">
        <f t="shared" si="263"/>
        <v>0</v>
      </c>
    </row>
    <row r="8448" spans="1:7" x14ac:dyDescent="0.25">
      <c r="A8448" t="s">
        <v>600</v>
      </c>
      <c r="B8448" t="s">
        <v>107</v>
      </c>
      <c r="C8448" t="s">
        <v>513</v>
      </c>
      <c r="D8448" t="s">
        <v>516</v>
      </c>
      <c r="E8448" s="66">
        <v>0.379419073243563</v>
      </c>
      <c r="F8448" t="str">
        <f t="shared" si="262"/>
        <v>hftd - transmission - tier 2 - 60/70 kvnon-red flag warning - small firesother contact from object</v>
      </c>
      <c r="G8448" t="b">
        <f t="shared" si="263"/>
        <v>0</v>
      </c>
    </row>
    <row r="8449" spans="1:7" x14ac:dyDescent="0.25">
      <c r="A8449" t="s">
        <v>601</v>
      </c>
      <c r="B8449" t="s">
        <v>107</v>
      </c>
      <c r="C8449" t="s">
        <v>513</v>
      </c>
      <c r="D8449" t="s">
        <v>516</v>
      </c>
      <c r="E8449" s="66">
        <v>0.100615509394843</v>
      </c>
      <c r="F8449" t="str">
        <f t="shared" si="262"/>
        <v>hftd - transmission - tier 3 - 60/70 kvnon-red flag warning - small firesother contact from object</v>
      </c>
      <c r="G8449" t="b">
        <f t="shared" si="263"/>
        <v>0</v>
      </c>
    </row>
    <row r="8450" spans="1:7" x14ac:dyDescent="0.25">
      <c r="A8450" t="s">
        <v>602</v>
      </c>
      <c r="B8450" t="s">
        <v>107</v>
      </c>
      <c r="C8450" t="s">
        <v>513</v>
      </c>
      <c r="D8450" t="s">
        <v>516</v>
      </c>
      <c r="E8450" s="66">
        <v>4.8111977501984101E-4</v>
      </c>
      <c r="F8450" t="str">
        <f t="shared" si="262"/>
        <v>hftd - transmission - zone 1 - 60/70 kvnon-red flag warning - small firesother contact from object</v>
      </c>
      <c r="G8450" t="b">
        <f t="shared" si="263"/>
        <v>0</v>
      </c>
    </row>
    <row r="8451" spans="1:7" x14ac:dyDescent="0.25">
      <c r="A8451" t="s">
        <v>600</v>
      </c>
      <c r="B8451" t="s">
        <v>104</v>
      </c>
      <c r="C8451" t="s">
        <v>519</v>
      </c>
      <c r="D8451" t="s">
        <v>522</v>
      </c>
      <c r="E8451" s="66">
        <v>2.3766233542569701E-4</v>
      </c>
      <c r="F8451" t="str">
        <f t="shared" si="262"/>
        <v>hftd - transmission - tier 2 - 60/70 kvnon-red flag warning - catastrophic firesconductor damage or failure</v>
      </c>
      <c r="G8451" t="b">
        <f t="shared" si="263"/>
        <v>0</v>
      </c>
    </row>
    <row r="8452" spans="1:7" x14ac:dyDescent="0.25">
      <c r="A8452" t="s">
        <v>601</v>
      </c>
      <c r="B8452" t="s">
        <v>104</v>
      </c>
      <c r="C8452" t="s">
        <v>519</v>
      </c>
      <c r="D8452" t="s">
        <v>522</v>
      </c>
      <c r="E8452" s="66">
        <v>6.3024024433991395E-5</v>
      </c>
      <c r="F8452" t="str">
        <f t="shared" ref="F8452:F8515" si="264">LOWER(A8452)&amp;LOWER(B8452)&amp;D8452</f>
        <v>hftd - transmission - tier 3 - 60/70 kvnon-red flag warning - catastrophic firesconductor damage or failure</v>
      </c>
      <c r="G8452" t="b">
        <f t="shared" ref="G8452:G8515" si="265">IF(ISNUMBER(FIND("Non-Red Flag Warning",B8452)), FALSE, TRUE)</f>
        <v>0</v>
      </c>
    </row>
    <row r="8453" spans="1:7" x14ac:dyDescent="0.25">
      <c r="A8453" t="s">
        <v>602</v>
      </c>
      <c r="B8453" t="s">
        <v>104</v>
      </c>
      <c r="C8453" t="s">
        <v>519</v>
      </c>
      <c r="D8453" t="s">
        <v>522</v>
      </c>
      <c r="E8453" s="66">
        <v>3.0136610785852498E-7</v>
      </c>
      <c r="F8453" t="str">
        <f t="shared" si="264"/>
        <v>hftd - transmission - zone 1 - 60/70 kvnon-red flag warning - catastrophic firesconductor damage or failure</v>
      </c>
      <c r="G8453" t="b">
        <f t="shared" si="265"/>
        <v>0</v>
      </c>
    </row>
    <row r="8454" spans="1:7" x14ac:dyDescent="0.25">
      <c r="A8454" t="s">
        <v>600</v>
      </c>
      <c r="B8454" t="s">
        <v>105</v>
      </c>
      <c r="C8454" t="s">
        <v>519</v>
      </c>
      <c r="D8454" t="s">
        <v>522</v>
      </c>
      <c r="E8454" s="66">
        <v>2.3766233542569701E-4</v>
      </c>
      <c r="F8454" t="str">
        <f t="shared" si="264"/>
        <v>hftd - transmission - tier 2 - 60/70 kvnon-red flag warning - destructive firesconductor damage or failure</v>
      </c>
      <c r="G8454" t="b">
        <f t="shared" si="265"/>
        <v>0</v>
      </c>
    </row>
    <row r="8455" spans="1:7" x14ac:dyDescent="0.25">
      <c r="A8455" t="s">
        <v>601</v>
      </c>
      <c r="B8455" t="s">
        <v>105</v>
      </c>
      <c r="C8455" t="s">
        <v>519</v>
      </c>
      <c r="D8455" t="s">
        <v>522</v>
      </c>
      <c r="E8455" s="66">
        <v>6.3024024433991395E-5</v>
      </c>
      <c r="F8455" t="str">
        <f t="shared" si="264"/>
        <v>hftd - transmission - tier 3 - 60/70 kvnon-red flag warning - destructive firesconductor damage or failure</v>
      </c>
      <c r="G8455" t="b">
        <f t="shared" si="265"/>
        <v>0</v>
      </c>
    </row>
    <row r="8456" spans="1:7" x14ac:dyDescent="0.25">
      <c r="A8456" t="s">
        <v>602</v>
      </c>
      <c r="B8456" t="s">
        <v>105</v>
      </c>
      <c r="C8456" t="s">
        <v>519</v>
      </c>
      <c r="D8456" t="s">
        <v>522</v>
      </c>
      <c r="E8456" s="66">
        <v>3.0136610785852498E-7</v>
      </c>
      <c r="F8456" t="str">
        <f t="shared" si="264"/>
        <v>hftd - transmission - zone 1 - 60/70 kvnon-red flag warning - destructive firesconductor damage or failure</v>
      </c>
      <c r="G8456" t="b">
        <f t="shared" si="265"/>
        <v>0</v>
      </c>
    </row>
    <row r="8457" spans="1:7" x14ac:dyDescent="0.25">
      <c r="A8457" t="s">
        <v>600</v>
      </c>
      <c r="B8457" t="s">
        <v>106</v>
      </c>
      <c r="C8457" t="s">
        <v>519</v>
      </c>
      <c r="D8457" t="s">
        <v>522</v>
      </c>
      <c r="E8457" s="66">
        <v>2.13896101621698E-3</v>
      </c>
      <c r="F8457" t="str">
        <f t="shared" si="264"/>
        <v>hftd - transmission - tier 2 - 60/70 kvnon-red flag warning - large firesconductor damage or failure</v>
      </c>
      <c r="G8457" t="b">
        <f t="shared" si="265"/>
        <v>0</v>
      </c>
    </row>
    <row r="8458" spans="1:7" x14ac:dyDescent="0.25">
      <c r="A8458" t="s">
        <v>601</v>
      </c>
      <c r="B8458" t="s">
        <v>106</v>
      </c>
      <c r="C8458" t="s">
        <v>519</v>
      </c>
      <c r="D8458" t="s">
        <v>522</v>
      </c>
      <c r="E8458" s="66">
        <v>5.6721621921265795E-4</v>
      </c>
      <c r="F8458" t="str">
        <f t="shared" si="264"/>
        <v>hftd - transmission - tier 3 - 60/70 kvnon-red flag warning - large firesconductor damage or failure</v>
      </c>
      <c r="G8458" t="b">
        <f t="shared" si="265"/>
        <v>0</v>
      </c>
    </row>
    <row r="8459" spans="1:7" x14ac:dyDescent="0.25">
      <c r="A8459" t="s">
        <v>602</v>
      </c>
      <c r="B8459" t="s">
        <v>106</v>
      </c>
      <c r="C8459" t="s">
        <v>519</v>
      </c>
      <c r="D8459" t="s">
        <v>522</v>
      </c>
      <c r="E8459" s="66">
        <v>2.7122949674116998E-6</v>
      </c>
      <c r="F8459" t="str">
        <f t="shared" si="264"/>
        <v>hftd - transmission - zone 1 - 60/70 kvnon-red flag warning - large firesconductor damage or failure</v>
      </c>
      <c r="G8459" t="b">
        <f t="shared" si="265"/>
        <v>0</v>
      </c>
    </row>
    <row r="8460" spans="1:7" x14ac:dyDescent="0.25">
      <c r="A8460" t="s">
        <v>600</v>
      </c>
      <c r="B8460" t="s">
        <v>107</v>
      </c>
      <c r="C8460" t="s">
        <v>519</v>
      </c>
      <c r="D8460" t="s">
        <v>522</v>
      </c>
      <c r="E8460" s="66">
        <v>0.36730713903310702</v>
      </c>
      <c r="F8460" t="str">
        <f t="shared" si="264"/>
        <v>hftd - transmission - tier 2 - 60/70 kvnon-red flag warning - small firesconductor damage or failure</v>
      </c>
      <c r="G8460" t="b">
        <f t="shared" si="265"/>
        <v>0</v>
      </c>
    </row>
    <row r="8461" spans="1:7" x14ac:dyDescent="0.25">
      <c r="A8461" t="s">
        <v>601</v>
      </c>
      <c r="B8461" t="s">
        <v>107</v>
      </c>
      <c r="C8461" t="s">
        <v>519</v>
      </c>
      <c r="D8461" t="s">
        <v>522</v>
      </c>
      <c r="E8461" s="66">
        <v>9.7403629665330102E-2</v>
      </c>
      <c r="F8461" t="str">
        <f t="shared" si="264"/>
        <v>hftd - transmission - tier 3 - 60/70 kvnon-red flag warning - small firesconductor damage or failure</v>
      </c>
      <c r="G8461" t="b">
        <f t="shared" si="265"/>
        <v>0</v>
      </c>
    </row>
    <row r="8462" spans="1:7" x14ac:dyDescent="0.25">
      <c r="A8462" t="s">
        <v>602</v>
      </c>
      <c r="B8462" t="s">
        <v>107</v>
      </c>
      <c r="C8462" t="s">
        <v>519</v>
      </c>
      <c r="D8462" t="s">
        <v>522</v>
      </c>
      <c r="E8462" s="66">
        <v>4.6576131922958903E-4</v>
      </c>
      <c r="F8462" t="str">
        <f t="shared" si="264"/>
        <v>hftd - transmission - zone 1 - 60/70 kvnon-red flag warning - small firesconductor damage or failure</v>
      </c>
      <c r="G8462" t="b">
        <f t="shared" si="265"/>
        <v>0</v>
      </c>
    </row>
    <row r="8463" spans="1:7" x14ac:dyDescent="0.25">
      <c r="A8463" t="s">
        <v>600</v>
      </c>
      <c r="B8463" t="s">
        <v>104</v>
      </c>
      <c r="C8463" t="s">
        <v>519</v>
      </c>
      <c r="D8463" t="s">
        <v>523</v>
      </c>
      <c r="E8463" s="66">
        <v>7.9220778475232401E-5</v>
      </c>
      <c r="F8463" t="str">
        <f t="shared" si="264"/>
        <v>hftd - transmission - tier 2 - 60/70 kvnon-red flag warning - catastrophic firesconnection device damage or failure</v>
      </c>
      <c r="G8463" t="b">
        <f t="shared" si="265"/>
        <v>0</v>
      </c>
    </row>
    <row r="8464" spans="1:7" x14ac:dyDescent="0.25">
      <c r="A8464" t="s">
        <v>601</v>
      </c>
      <c r="B8464" t="s">
        <v>104</v>
      </c>
      <c r="C8464" t="s">
        <v>519</v>
      </c>
      <c r="D8464" t="s">
        <v>523</v>
      </c>
      <c r="E8464" s="66">
        <v>2.10080081446638E-5</v>
      </c>
      <c r="F8464" t="str">
        <f t="shared" si="264"/>
        <v>hftd - transmission - tier 3 - 60/70 kvnon-red flag warning - catastrophic firesconnection device damage or failure</v>
      </c>
      <c r="G8464" t="b">
        <f t="shared" si="265"/>
        <v>0</v>
      </c>
    </row>
    <row r="8465" spans="1:7" x14ac:dyDescent="0.25">
      <c r="A8465" t="s">
        <v>602</v>
      </c>
      <c r="B8465" t="s">
        <v>104</v>
      </c>
      <c r="C8465" t="s">
        <v>519</v>
      </c>
      <c r="D8465" t="s">
        <v>523</v>
      </c>
      <c r="E8465" s="66">
        <v>1.00455369286175E-7</v>
      </c>
      <c r="F8465" t="str">
        <f t="shared" si="264"/>
        <v>hftd - transmission - zone 1 - 60/70 kvnon-red flag warning - catastrophic firesconnection device damage or failure</v>
      </c>
      <c r="G8465" t="b">
        <f t="shared" si="265"/>
        <v>0</v>
      </c>
    </row>
    <row r="8466" spans="1:7" x14ac:dyDescent="0.25">
      <c r="A8466" t="s">
        <v>600</v>
      </c>
      <c r="B8466" t="s">
        <v>105</v>
      </c>
      <c r="C8466" t="s">
        <v>519</v>
      </c>
      <c r="D8466" t="s">
        <v>523</v>
      </c>
      <c r="E8466" s="66">
        <v>7.9220778475232401E-5</v>
      </c>
      <c r="F8466" t="str">
        <f t="shared" si="264"/>
        <v>hftd - transmission - tier 2 - 60/70 kvnon-red flag warning - destructive firesconnection device damage or failure</v>
      </c>
      <c r="G8466" t="b">
        <f t="shared" si="265"/>
        <v>0</v>
      </c>
    </row>
    <row r="8467" spans="1:7" x14ac:dyDescent="0.25">
      <c r="A8467" t="s">
        <v>601</v>
      </c>
      <c r="B8467" t="s">
        <v>105</v>
      </c>
      <c r="C8467" t="s">
        <v>519</v>
      </c>
      <c r="D8467" t="s">
        <v>523</v>
      </c>
      <c r="E8467" s="66">
        <v>2.10080081446638E-5</v>
      </c>
      <c r="F8467" t="str">
        <f t="shared" si="264"/>
        <v>hftd - transmission - tier 3 - 60/70 kvnon-red flag warning - destructive firesconnection device damage or failure</v>
      </c>
      <c r="G8467" t="b">
        <f t="shared" si="265"/>
        <v>0</v>
      </c>
    </row>
    <row r="8468" spans="1:7" x14ac:dyDescent="0.25">
      <c r="A8468" t="s">
        <v>602</v>
      </c>
      <c r="B8468" t="s">
        <v>105</v>
      </c>
      <c r="C8468" t="s">
        <v>519</v>
      </c>
      <c r="D8468" t="s">
        <v>523</v>
      </c>
      <c r="E8468" s="66">
        <v>1.00455369286175E-7</v>
      </c>
      <c r="F8468" t="str">
        <f t="shared" si="264"/>
        <v>hftd - transmission - zone 1 - 60/70 kvnon-red flag warning - destructive firesconnection device damage or failure</v>
      </c>
      <c r="G8468" t="b">
        <f t="shared" si="265"/>
        <v>0</v>
      </c>
    </row>
    <row r="8469" spans="1:7" x14ac:dyDescent="0.25">
      <c r="A8469" t="s">
        <v>600</v>
      </c>
      <c r="B8469" t="s">
        <v>106</v>
      </c>
      <c r="C8469" t="s">
        <v>519</v>
      </c>
      <c r="D8469" t="s">
        <v>523</v>
      </c>
      <c r="E8469" s="66">
        <v>7.12987005405663E-4</v>
      </c>
      <c r="F8469" t="str">
        <f t="shared" si="264"/>
        <v>hftd - transmission - tier 2 - 60/70 kvnon-red flag warning - large firesconnection device damage or failure</v>
      </c>
      <c r="G8469" t="b">
        <f t="shared" si="265"/>
        <v>0</v>
      </c>
    </row>
    <row r="8470" spans="1:7" x14ac:dyDescent="0.25">
      <c r="A8470" t="s">
        <v>601</v>
      </c>
      <c r="B8470" t="s">
        <v>106</v>
      </c>
      <c r="C8470" t="s">
        <v>519</v>
      </c>
      <c r="D8470" t="s">
        <v>523</v>
      </c>
      <c r="E8470" s="66">
        <v>1.8907207307088599E-4</v>
      </c>
      <c r="F8470" t="str">
        <f t="shared" si="264"/>
        <v>hftd - transmission - tier 3 - 60/70 kvnon-red flag warning - large firesconnection device damage or failure</v>
      </c>
      <c r="G8470" t="b">
        <f t="shared" si="265"/>
        <v>0</v>
      </c>
    </row>
    <row r="8471" spans="1:7" x14ac:dyDescent="0.25">
      <c r="A8471" t="s">
        <v>602</v>
      </c>
      <c r="B8471" t="s">
        <v>106</v>
      </c>
      <c r="C8471" t="s">
        <v>519</v>
      </c>
      <c r="D8471" t="s">
        <v>523</v>
      </c>
      <c r="E8471" s="66">
        <v>9.0409832247056598E-7</v>
      </c>
      <c r="F8471" t="str">
        <f t="shared" si="264"/>
        <v>hftd - transmission - zone 1 - 60/70 kvnon-red flag warning - large firesconnection device damage or failure</v>
      </c>
      <c r="G8471" t="b">
        <f t="shared" si="265"/>
        <v>0</v>
      </c>
    </row>
    <row r="8472" spans="1:7" x14ac:dyDescent="0.25">
      <c r="A8472" t="s">
        <v>600</v>
      </c>
      <c r="B8472" t="s">
        <v>107</v>
      </c>
      <c r="C8472" t="s">
        <v>519</v>
      </c>
      <c r="D8472" t="s">
        <v>523</v>
      </c>
      <c r="E8472" s="66">
        <v>0.12243571301103499</v>
      </c>
      <c r="F8472" t="str">
        <f t="shared" si="264"/>
        <v>hftd - transmission - tier 2 - 60/70 kvnon-red flag warning - small firesconnection device damage or failure</v>
      </c>
      <c r="G8472" t="b">
        <f t="shared" si="265"/>
        <v>0</v>
      </c>
    </row>
    <row r="8473" spans="1:7" x14ac:dyDescent="0.25">
      <c r="A8473" t="s">
        <v>601</v>
      </c>
      <c r="B8473" t="s">
        <v>107</v>
      </c>
      <c r="C8473" t="s">
        <v>519</v>
      </c>
      <c r="D8473" t="s">
        <v>523</v>
      </c>
      <c r="E8473" s="66">
        <v>3.2467876555109999E-2</v>
      </c>
      <c r="F8473" t="str">
        <f t="shared" si="264"/>
        <v>hftd - transmission - tier 3 - 60/70 kvnon-red flag warning - small firesconnection device damage or failure</v>
      </c>
      <c r="G8473" t="b">
        <f t="shared" si="265"/>
        <v>0</v>
      </c>
    </row>
    <row r="8474" spans="1:7" x14ac:dyDescent="0.25">
      <c r="A8474" t="s">
        <v>602</v>
      </c>
      <c r="B8474" t="s">
        <v>107</v>
      </c>
      <c r="C8474" t="s">
        <v>519</v>
      </c>
      <c r="D8474" t="s">
        <v>523</v>
      </c>
      <c r="E8474" s="66">
        <v>1.5525377307652901E-4</v>
      </c>
      <c r="F8474" t="str">
        <f t="shared" si="264"/>
        <v>hftd - transmission - zone 1 - 60/70 kvnon-red flag warning - small firesconnection device damage or failure</v>
      </c>
      <c r="G8474" t="b">
        <f t="shared" si="265"/>
        <v>0</v>
      </c>
    </row>
    <row r="8475" spans="1:7" x14ac:dyDescent="0.25">
      <c r="A8475" t="s">
        <v>600</v>
      </c>
      <c r="B8475" t="s">
        <v>104</v>
      </c>
      <c r="C8475" t="s">
        <v>519</v>
      </c>
      <c r="D8475" t="s">
        <v>526</v>
      </c>
      <c r="E8475" s="66">
        <v>1.5844155695046399E-4</v>
      </c>
      <c r="F8475" t="str">
        <f t="shared" si="264"/>
        <v>hftd - transmission - tier 2 - 60/70 kvnon-red flag warning - catastrophic firesinsulator and brushing damage or failure</v>
      </c>
      <c r="G8475" t="b">
        <f t="shared" si="265"/>
        <v>0</v>
      </c>
    </row>
    <row r="8476" spans="1:7" x14ac:dyDescent="0.25">
      <c r="A8476" t="s">
        <v>601</v>
      </c>
      <c r="B8476" t="s">
        <v>104</v>
      </c>
      <c r="C8476" t="s">
        <v>519</v>
      </c>
      <c r="D8476" t="s">
        <v>526</v>
      </c>
      <c r="E8476" s="66">
        <v>4.2016016289327599E-5</v>
      </c>
      <c r="F8476" t="str">
        <f t="shared" si="264"/>
        <v>hftd - transmission - tier 3 - 60/70 kvnon-red flag warning - catastrophic firesinsulator and brushing damage or failure</v>
      </c>
      <c r="G8476" t="b">
        <f t="shared" si="265"/>
        <v>0</v>
      </c>
    </row>
    <row r="8477" spans="1:7" x14ac:dyDescent="0.25">
      <c r="A8477" t="s">
        <v>602</v>
      </c>
      <c r="B8477" t="s">
        <v>104</v>
      </c>
      <c r="C8477" t="s">
        <v>519</v>
      </c>
      <c r="D8477" t="s">
        <v>526</v>
      </c>
      <c r="E8477" s="66">
        <v>2.0091073857235E-7</v>
      </c>
      <c r="F8477" t="str">
        <f t="shared" si="264"/>
        <v>hftd - transmission - zone 1 - 60/70 kvnon-red flag warning - catastrophic firesinsulator and brushing damage or failure</v>
      </c>
      <c r="G8477" t="b">
        <f t="shared" si="265"/>
        <v>0</v>
      </c>
    </row>
    <row r="8478" spans="1:7" x14ac:dyDescent="0.25">
      <c r="A8478" t="s">
        <v>600</v>
      </c>
      <c r="B8478" t="s">
        <v>105</v>
      </c>
      <c r="C8478" t="s">
        <v>519</v>
      </c>
      <c r="D8478" t="s">
        <v>526</v>
      </c>
      <c r="E8478" s="66">
        <v>1.5844155695046399E-4</v>
      </c>
      <c r="F8478" t="str">
        <f t="shared" si="264"/>
        <v>hftd - transmission - tier 2 - 60/70 kvnon-red flag warning - destructive firesinsulator and brushing damage or failure</v>
      </c>
      <c r="G8478" t="b">
        <f t="shared" si="265"/>
        <v>0</v>
      </c>
    </row>
    <row r="8479" spans="1:7" x14ac:dyDescent="0.25">
      <c r="A8479" t="s">
        <v>601</v>
      </c>
      <c r="B8479" t="s">
        <v>105</v>
      </c>
      <c r="C8479" t="s">
        <v>519</v>
      </c>
      <c r="D8479" t="s">
        <v>526</v>
      </c>
      <c r="E8479" s="66">
        <v>4.2016016289327599E-5</v>
      </c>
      <c r="F8479" t="str">
        <f t="shared" si="264"/>
        <v>hftd - transmission - tier 3 - 60/70 kvnon-red flag warning - destructive firesinsulator and brushing damage or failure</v>
      </c>
      <c r="G8479" t="b">
        <f t="shared" si="265"/>
        <v>0</v>
      </c>
    </row>
    <row r="8480" spans="1:7" x14ac:dyDescent="0.25">
      <c r="A8480" t="s">
        <v>602</v>
      </c>
      <c r="B8480" t="s">
        <v>105</v>
      </c>
      <c r="C8480" t="s">
        <v>519</v>
      </c>
      <c r="D8480" t="s">
        <v>526</v>
      </c>
      <c r="E8480" s="66">
        <v>2.0091073857235E-7</v>
      </c>
      <c r="F8480" t="str">
        <f t="shared" si="264"/>
        <v>hftd - transmission - zone 1 - 60/70 kvnon-red flag warning - destructive firesinsulator and brushing damage or failure</v>
      </c>
      <c r="G8480" t="b">
        <f t="shared" si="265"/>
        <v>0</v>
      </c>
    </row>
    <row r="8481" spans="1:7" x14ac:dyDescent="0.25">
      <c r="A8481" t="s">
        <v>600</v>
      </c>
      <c r="B8481" t="s">
        <v>106</v>
      </c>
      <c r="C8481" t="s">
        <v>519</v>
      </c>
      <c r="D8481" t="s">
        <v>526</v>
      </c>
      <c r="E8481" s="66">
        <v>1.4259740108113199E-3</v>
      </c>
      <c r="F8481" t="str">
        <f t="shared" si="264"/>
        <v>hftd - transmission - tier 2 - 60/70 kvnon-red flag warning - large firesinsulator and brushing damage or failure</v>
      </c>
      <c r="G8481" t="b">
        <f t="shared" si="265"/>
        <v>0</v>
      </c>
    </row>
    <row r="8482" spans="1:7" x14ac:dyDescent="0.25">
      <c r="A8482" t="s">
        <v>601</v>
      </c>
      <c r="B8482" t="s">
        <v>106</v>
      </c>
      <c r="C8482" t="s">
        <v>519</v>
      </c>
      <c r="D8482" t="s">
        <v>526</v>
      </c>
      <c r="E8482" s="66">
        <v>3.7814414614177199E-4</v>
      </c>
      <c r="F8482" t="str">
        <f t="shared" si="264"/>
        <v>hftd - transmission - tier 3 - 60/70 kvnon-red flag warning - large firesinsulator and brushing damage or failure</v>
      </c>
      <c r="G8482" t="b">
        <f t="shared" si="265"/>
        <v>0</v>
      </c>
    </row>
    <row r="8483" spans="1:7" x14ac:dyDescent="0.25">
      <c r="A8483" t="s">
        <v>602</v>
      </c>
      <c r="B8483" t="s">
        <v>106</v>
      </c>
      <c r="C8483" t="s">
        <v>519</v>
      </c>
      <c r="D8483" t="s">
        <v>526</v>
      </c>
      <c r="E8483" s="66">
        <v>1.8081966449411301E-6</v>
      </c>
      <c r="F8483" t="str">
        <f t="shared" si="264"/>
        <v>hftd - transmission - zone 1 - 60/70 kvnon-red flag warning - large firesinsulator and brushing damage or failure</v>
      </c>
      <c r="G8483" t="b">
        <f t="shared" si="265"/>
        <v>0</v>
      </c>
    </row>
    <row r="8484" spans="1:7" x14ac:dyDescent="0.25">
      <c r="A8484" t="s">
        <v>600</v>
      </c>
      <c r="B8484" t="s">
        <v>107</v>
      </c>
      <c r="C8484" t="s">
        <v>519</v>
      </c>
      <c r="D8484" t="s">
        <v>526</v>
      </c>
      <c r="E8484" s="66">
        <v>0.24487142602207099</v>
      </c>
      <c r="F8484" t="str">
        <f t="shared" si="264"/>
        <v>hftd - transmission - tier 2 - 60/70 kvnon-red flag warning - small firesinsulator and brushing damage or failure</v>
      </c>
      <c r="G8484" t="b">
        <f t="shared" si="265"/>
        <v>0</v>
      </c>
    </row>
    <row r="8485" spans="1:7" x14ac:dyDescent="0.25">
      <c r="A8485" t="s">
        <v>601</v>
      </c>
      <c r="B8485" t="s">
        <v>107</v>
      </c>
      <c r="C8485" t="s">
        <v>519</v>
      </c>
      <c r="D8485" t="s">
        <v>526</v>
      </c>
      <c r="E8485" s="66">
        <v>6.4935753110220096E-2</v>
      </c>
      <c r="F8485" t="str">
        <f t="shared" si="264"/>
        <v>hftd - transmission - tier 3 - 60/70 kvnon-red flag warning - small firesinsulator and brushing damage or failure</v>
      </c>
      <c r="G8485" t="b">
        <f t="shared" si="265"/>
        <v>0</v>
      </c>
    </row>
    <row r="8486" spans="1:7" x14ac:dyDescent="0.25">
      <c r="A8486" t="s">
        <v>602</v>
      </c>
      <c r="B8486" t="s">
        <v>107</v>
      </c>
      <c r="C8486" t="s">
        <v>519</v>
      </c>
      <c r="D8486" t="s">
        <v>526</v>
      </c>
      <c r="E8486" s="66">
        <v>3.1050754615305899E-4</v>
      </c>
      <c r="F8486" t="str">
        <f t="shared" si="264"/>
        <v>hftd - transmission - zone 1 - 60/70 kvnon-red flag warning - small firesinsulator and brushing damage or failure</v>
      </c>
      <c r="G8486" t="b">
        <f t="shared" si="265"/>
        <v>0</v>
      </c>
    </row>
    <row r="8487" spans="1:7" x14ac:dyDescent="0.25">
      <c r="A8487" t="s">
        <v>600</v>
      </c>
      <c r="B8487" t="s">
        <v>104</v>
      </c>
      <c r="C8487" t="s">
        <v>519</v>
      </c>
      <c r="D8487" t="s">
        <v>528</v>
      </c>
      <c r="E8487" s="66">
        <v>1.5844155695046399E-4</v>
      </c>
      <c r="F8487" t="str">
        <f t="shared" si="264"/>
        <v>hftd - transmission - tier 2 - 60/70 kvnon-red flag warning - catastrophic firesother equipment / facility failure</v>
      </c>
      <c r="G8487" t="b">
        <f t="shared" si="265"/>
        <v>0</v>
      </c>
    </row>
    <row r="8488" spans="1:7" x14ac:dyDescent="0.25">
      <c r="A8488" t="s">
        <v>601</v>
      </c>
      <c r="B8488" t="s">
        <v>104</v>
      </c>
      <c r="C8488" t="s">
        <v>519</v>
      </c>
      <c r="D8488" t="s">
        <v>528</v>
      </c>
      <c r="E8488" s="66">
        <v>4.2016016289327599E-5</v>
      </c>
      <c r="F8488" t="str">
        <f t="shared" si="264"/>
        <v>hftd - transmission - tier 3 - 60/70 kvnon-red flag warning - catastrophic firesother equipment / facility failure</v>
      </c>
      <c r="G8488" t="b">
        <f t="shared" si="265"/>
        <v>0</v>
      </c>
    </row>
    <row r="8489" spans="1:7" x14ac:dyDescent="0.25">
      <c r="A8489" t="s">
        <v>602</v>
      </c>
      <c r="B8489" t="s">
        <v>104</v>
      </c>
      <c r="C8489" t="s">
        <v>519</v>
      </c>
      <c r="D8489" t="s">
        <v>528</v>
      </c>
      <c r="E8489" s="66">
        <v>2.0091073857235E-7</v>
      </c>
      <c r="F8489" t="str">
        <f t="shared" si="264"/>
        <v>hftd - transmission - zone 1 - 60/70 kvnon-red flag warning - catastrophic firesother equipment / facility failure</v>
      </c>
      <c r="G8489" t="b">
        <f t="shared" si="265"/>
        <v>0</v>
      </c>
    </row>
    <row r="8490" spans="1:7" x14ac:dyDescent="0.25">
      <c r="A8490" t="s">
        <v>600</v>
      </c>
      <c r="B8490" t="s">
        <v>105</v>
      </c>
      <c r="C8490" t="s">
        <v>519</v>
      </c>
      <c r="D8490" t="s">
        <v>528</v>
      </c>
      <c r="E8490" s="66">
        <v>1.5844155695046399E-4</v>
      </c>
      <c r="F8490" t="str">
        <f t="shared" si="264"/>
        <v>hftd - transmission - tier 2 - 60/70 kvnon-red flag warning - destructive firesother equipment / facility failure</v>
      </c>
      <c r="G8490" t="b">
        <f t="shared" si="265"/>
        <v>0</v>
      </c>
    </row>
    <row r="8491" spans="1:7" x14ac:dyDescent="0.25">
      <c r="A8491" t="s">
        <v>601</v>
      </c>
      <c r="B8491" t="s">
        <v>105</v>
      </c>
      <c r="C8491" t="s">
        <v>519</v>
      </c>
      <c r="D8491" t="s">
        <v>528</v>
      </c>
      <c r="E8491" s="66">
        <v>4.2016016289327599E-5</v>
      </c>
      <c r="F8491" t="str">
        <f t="shared" si="264"/>
        <v>hftd - transmission - tier 3 - 60/70 kvnon-red flag warning - destructive firesother equipment / facility failure</v>
      </c>
      <c r="G8491" t="b">
        <f t="shared" si="265"/>
        <v>0</v>
      </c>
    </row>
    <row r="8492" spans="1:7" x14ac:dyDescent="0.25">
      <c r="A8492" t="s">
        <v>602</v>
      </c>
      <c r="B8492" t="s">
        <v>105</v>
      </c>
      <c r="C8492" t="s">
        <v>519</v>
      </c>
      <c r="D8492" t="s">
        <v>528</v>
      </c>
      <c r="E8492" s="66">
        <v>2.0091073857235E-7</v>
      </c>
      <c r="F8492" t="str">
        <f t="shared" si="264"/>
        <v>hftd - transmission - zone 1 - 60/70 kvnon-red flag warning - destructive firesother equipment / facility failure</v>
      </c>
      <c r="G8492" t="b">
        <f t="shared" si="265"/>
        <v>0</v>
      </c>
    </row>
    <row r="8493" spans="1:7" x14ac:dyDescent="0.25">
      <c r="A8493" t="s">
        <v>600</v>
      </c>
      <c r="B8493" t="s">
        <v>106</v>
      </c>
      <c r="C8493" t="s">
        <v>519</v>
      </c>
      <c r="D8493" t="s">
        <v>528</v>
      </c>
      <c r="E8493" s="66">
        <v>1.4259740108113199E-3</v>
      </c>
      <c r="F8493" t="str">
        <f t="shared" si="264"/>
        <v>hftd - transmission - tier 2 - 60/70 kvnon-red flag warning - large firesother equipment / facility failure</v>
      </c>
      <c r="G8493" t="b">
        <f t="shared" si="265"/>
        <v>0</v>
      </c>
    </row>
    <row r="8494" spans="1:7" x14ac:dyDescent="0.25">
      <c r="A8494" t="s">
        <v>601</v>
      </c>
      <c r="B8494" t="s">
        <v>106</v>
      </c>
      <c r="C8494" t="s">
        <v>519</v>
      </c>
      <c r="D8494" t="s">
        <v>528</v>
      </c>
      <c r="E8494" s="66">
        <v>3.7814414614177199E-4</v>
      </c>
      <c r="F8494" t="str">
        <f t="shared" si="264"/>
        <v>hftd - transmission - tier 3 - 60/70 kvnon-red flag warning - large firesother equipment / facility failure</v>
      </c>
      <c r="G8494" t="b">
        <f t="shared" si="265"/>
        <v>0</v>
      </c>
    </row>
    <row r="8495" spans="1:7" x14ac:dyDescent="0.25">
      <c r="A8495" t="s">
        <v>602</v>
      </c>
      <c r="B8495" t="s">
        <v>106</v>
      </c>
      <c r="C8495" t="s">
        <v>519</v>
      </c>
      <c r="D8495" t="s">
        <v>528</v>
      </c>
      <c r="E8495" s="66">
        <v>1.8081966449411301E-6</v>
      </c>
      <c r="F8495" t="str">
        <f t="shared" si="264"/>
        <v>hftd - transmission - zone 1 - 60/70 kvnon-red flag warning - large firesother equipment / facility failure</v>
      </c>
      <c r="G8495" t="b">
        <f t="shared" si="265"/>
        <v>0</v>
      </c>
    </row>
    <row r="8496" spans="1:7" x14ac:dyDescent="0.25">
      <c r="A8496" t="s">
        <v>600</v>
      </c>
      <c r="B8496" t="s">
        <v>107</v>
      </c>
      <c r="C8496" t="s">
        <v>519</v>
      </c>
      <c r="D8496" t="s">
        <v>528</v>
      </c>
      <c r="E8496" s="66">
        <v>0.24487142602207099</v>
      </c>
      <c r="F8496" t="str">
        <f t="shared" si="264"/>
        <v>hftd - transmission - tier 2 - 60/70 kvnon-red flag warning - small firesother equipment / facility failure</v>
      </c>
      <c r="G8496" t="b">
        <f t="shared" si="265"/>
        <v>0</v>
      </c>
    </row>
    <row r="8497" spans="1:7" x14ac:dyDescent="0.25">
      <c r="A8497" t="s">
        <v>601</v>
      </c>
      <c r="B8497" t="s">
        <v>107</v>
      </c>
      <c r="C8497" t="s">
        <v>519</v>
      </c>
      <c r="D8497" t="s">
        <v>528</v>
      </c>
      <c r="E8497" s="66">
        <v>6.4935753110220096E-2</v>
      </c>
      <c r="F8497" t="str">
        <f t="shared" si="264"/>
        <v>hftd - transmission - tier 3 - 60/70 kvnon-red flag warning - small firesother equipment / facility failure</v>
      </c>
      <c r="G8497" t="b">
        <f t="shared" si="265"/>
        <v>0</v>
      </c>
    </row>
    <row r="8498" spans="1:7" x14ac:dyDescent="0.25">
      <c r="A8498" t="s">
        <v>602</v>
      </c>
      <c r="B8498" t="s">
        <v>107</v>
      </c>
      <c r="C8498" t="s">
        <v>519</v>
      </c>
      <c r="D8498" t="s">
        <v>528</v>
      </c>
      <c r="E8498" s="66">
        <v>3.1050754615305899E-4</v>
      </c>
      <c r="F8498" t="str">
        <f t="shared" si="264"/>
        <v>hftd - transmission - zone 1 - 60/70 kvnon-red flag warning - small firesother equipment / facility failure</v>
      </c>
      <c r="G8498" t="b">
        <f t="shared" si="265"/>
        <v>0</v>
      </c>
    </row>
    <row r="8499" spans="1:7" x14ac:dyDescent="0.25">
      <c r="A8499" t="s">
        <v>600</v>
      </c>
      <c r="B8499" t="s">
        <v>104</v>
      </c>
      <c r="C8499" t="s">
        <v>519</v>
      </c>
      <c r="D8499" t="s">
        <v>529</v>
      </c>
      <c r="E8499" s="66">
        <v>7.9220778475232401E-5</v>
      </c>
      <c r="F8499" t="str">
        <f t="shared" si="264"/>
        <v>hftd - transmission - tier 2 - 60/70 kvnon-red flag warning - catastrophic firespole damage or failure</v>
      </c>
      <c r="G8499" t="b">
        <f t="shared" si="265"/>
        <v>0</v>
      </c>
    </row>
    <row r="8500" spans="1:7" x14ac:dyDescent="0.25">
      <c r="A8500" t="s">
        <v>601</v>
      </c>
      <c r="B8500" t="s">
        <v>104</v>
      </c>
      <c r="C8500" t="s">
        <v>519</v>
      </c>
      <c r="D8500" t="s">
        <v>529</v>
      </c>
      <c r="E8500" s="66">
        <v>2.10080081446638E-5</v>
      </c>
      <c r="F8500" t="str">
        <f t="shared" si="264"/>
        <v>hftd - transmission - tier 3 - 60/70 kvnon-red flag warning - catastrophic firespole damage or failure</v>
      </c>
      <c r="G8500" t="b">
        <f t="shared" si="265"/>
        <v>0</v>
      </c>
    </row>
    <row r="8501" spans="1:7" x14ac:dyDescent="0.25">
      <c r="A8501" t="s">
        <v>602</v>
      </c>
      <c r="B8501" t="s">
        <v>104</v>
      </c>
      <c r="C8501" t="s">
        <v>519</v>
      </c>
      <c r="D8501" t="s">
        <v>529</v>
      </c>
      <c r="E8501" s="66">
        <v>1.00455369286175E-7</v>
      </c>
      <c r="F8501" t="str">
        <f t="shared" si="264"/>
        <v>hftd - transmission - zone 1 - 60/70 kvnon-red flag warning - catastrophic firespole damage or failure</v>
      </c>
      <c r="G8501" t="b">
        <f t="shared" si="265"/>
        <v>0</v>
      </c>
    </row>
    <row r="8502" spans="1:7" x14ac:dyDescent="0.25">
      <c r="A8502" t="s">
        <v>600</v>
      </c>
      <c r="B8502" t="s">
        <v>105</v>
      </c>
      <c r="C8502" t="s">
        <v>519</v>
      </c>
      <c r="D8502" t="s">
        <v>529</v>
      </c>
      <c r="E8502" s="66">
        <v>7.9220778475232401E-5</v>
      </c>
      <c r="F8502" t="str">
        <f t="shared" si="264"/>
        <v>hftd - transmission - tier 2 - 60/70 kvnon-red flag warning - destructive firespole damage or failure</v>
      </c>
      <c r="G8502" t="b">
        <f t="shared" si="265"/>
        <v>0</v>
      </c>
    </row>
    <row r="8503" spans="1:7" x14ac:dyDescent="0.25">
      <c r="A8503" t="s">
        <v>601</v>
      </c>
      <c r="B8503" t="s">
        <v>105</v>
      </c>
      <c r="C8503" t="s">
        <v>519</v>
      </c>
      <c r="D8503" t="s">
        <v>529</v>
      </c>
      <c r="E8503" s="66">
        <v>2.10080081446638E-5</v>
      </c>
      <c r="F8503" t="str">
        <f t="shared" si="264"/>
        <v>hftd - transmission - tier 3 - 60/70 kvnon-red flag warning - destructive firespole damage or failure</v>
      </c>
      <c r="G8503" t="b">
        <f t="shared" si="265"/>
        <v>0</v>
      </c>
    </row>
    <row r="8504" spans="1:7" x14ac:dyDescent="0.25">
      <c r="A8504" t="s">
        <v>602</v>
      </c>
      <c r="B8504" t="s">
        <v>105</v>
      </c>
      <c r="C8504" t="s">
        <v>519</v>
      </c>
      <c r="D8504" t="s">
        <v>529</v>
      </c>
      <c r="E8504" s="66">
        <v>1.00455369286175E-7</v>
      </c>
      <c r="F8504" t="str">
        <f t="shared" si="264"/>
        <v>hftd - transmission - zone 1 - 60/70 kvnon-red flag warning - destructive firespole damage or failure</v>
      </c>
      <c r="G8504" t="b">
        <f t="shared" si="265"/>
        <v>0</v>
      </c>
    </row>
    <row r="8505" spans="1:7" x14ac:dyDescent="0.25">
      <c r="A8505" t="s">
        <v>600</v>
      </c>
      <c r="B8505" t="s">
        <v>106</v>
      </c>
      <c r="C8505" t="s">
        <v>519</v>
      </c>
      <c r="D8505" t="s">
        <v>529</v>
      </c>
      <c r="E8505" s="66">
        <v>7.12987005405663E-4</v>
      </c>
      <c r="F8505" t="str">
        <f t="shared" si="264"/>
        <v>hftd - transmission - tier 2 - 60/70 kvnon-red flag warning - large firespole damage or failure</v>
      </c>
      <c r="G8505" t="b">
        <f t="shared" si="265"/>
        <v>0</v>
      </c>
    </row>
    <row r="8506" spans="1:7" x14ac:dyDescent="0.25">
      <c r="A8506" t="s">
        <v>601</v>
      </c>
      <c r="B8506" t="s">
        <v>106</v>
      </c>
      <c r="C8506" t="s">
        <v>519</v>
      </c>
      <c r="D8506" t="s">
        <v>529</v>
      </c>
      <c r="E8506" s="66">
        <v>1.8907207307088599E-4</v>
      </c>
      <c r="F8506" t="str">
        <f t="shared" si="264"/>
        <v>hftd - transmission - tier 3 - 60/70 kvnon-red flag warning - large firespole damage or failure</v>
      </c>
      <c r="G8506" t="b">
        <f t="shared" si="265"/>
        <v>0</v>
      </c>
    </row>
    <row r="8507" spans="1:7" x14ac:dyDescent="0.25">
      <c r="A8507" t="s">
        <v>602</v>
      </c>
      <c r="B8507" t="s">
        <v>106</v>
      </c>
      <c r="C8507" t="s">
        <v>519</v>
      </c>
      <c r="D8507" t="s">
        <v>529</v>
      </c>
      <c r="E8507" s="66">
        <v>9.0409832247056598E-7</v>
      </c>
      <c r="F8507" t="str">
        <f t="shared" si="264"/>
        <v>hftd - transmission - zone 1 - 60/70 kvnon-red flag warning - large firespole damage or failure</v>
      </c>
      <c r="G8507" t="b">
        <f t="shared" si="265"/>
        <v>0</v>
      </c>
    </row>
    <row r="8508" spans="1:7" x14ac:dyDescent="0.25">
      <c r="A8508" t="s">
        <v>600</v>
      </c>
      <c r="B8508" t="s">
        <v>107</v>
      </c>
      <c r="C8508" t="s">
        <v>519</v>
      </c>
      <c r="D8508" t="s">
        <v>529</v>
      </c>
      <c r="E8508" s="66">
        <v>0.12243571301103499</v>
      </c>
      <c r="F8508" t="str">
        <f t="shared" si="264"/>
        <v>hftd - transmission - tier 2 - 60/70 kvnon-red flag warning - small firespole damage or failure</v>
      </c>
      <c r="G8508" t="b">
        <f t="shared" si="265"/>
        <v>0</v>
      </c>
    </row>
    <row r="8509" spans="1:7" x14ac:dyDescent="0.25">
      <c r="A8509" t="s">
        <v>601</v>
      </c>
      <c r="B8509" t="s">
        <v>107</v>
      </c>
      <c r="C8509" t="s">
        <v>519</v>
      </c>
      <c r="D8509" t="s">
        <v>529</v>
      </c>
      <c r="E8509" s="66">
        <v>3.2467876555109999E-2</v>
      </c>
      <c r="F8509" t="str">
        <f t="shared" si="264"/>
        <v>hftd - transmission - tier 3 - 60/70 kvnon-red flag warning - small firespole damage or failure</v>
      </c>
      <c r="G8509" t="b">
        <f t="shared" si="265"/>
        <v>0</v>
      </c>
    </row>
    <row r="8510" spans="1:7" x14ac:dyDescent="0.25">
      <c r="A8510" t="s">
        <v>602</v>
      </c>
      <c r="B8510" t="s">
        <v>107</v>
      </c>
      <c r="C8510" t="s">
        <v>519</v>
      </c>
      <c r="D8510" t="s">
        <v>529</v>
      </c>
      <c r="E8510" s="66">
        <v>1.5525377307652901E-4</v>
      </c>
      <c r="F8510" t="str">
        <f t="shared" si="264"/>
        <v>hftd - transmission - zone 1 - 60/70 kvnon-red flag warning - small firespole damage or failure</v>
      </c>
      <c r="G8510" t="b">
        <f t="shared" si="265"/>
        <v>0</v>
      </c>
    </row>
    <row r="8511" spans="1:7" x14ac:dyDescent="0.25">
      <c r="A8511" t="s">
        <v>600</v>
      </c>
      <c r="B8511" t="s">
        <v>104</v>
      </c>
      <c r="C8511" t="s">
        <v>535</v>
      </c>
      <c r="D8511" t="s">
        <v>536</v>
      </c>
      <c r="E8511" s="66">
        <v>8.18330796124194E-5</v>
      </c>
      <c r="F8511" t="str">
        <f t="shared" si="264"/>
        <v>hftd - transmission - tier 2 - 60/70 kvnon-red flag warning - catastrophic firesall other</v>
      </c>
      <c r="G8511" t="b">
        <f t="shared" si="265"/>
        <v>0</v>
      </c>
    </row>
    <row r="8512" spans="1:7" x14ac:dyDescent="0.25">
      <c r="A8512" t="s">
        <v>601</v>
      </c>
      <c r="B8512" t="s">
        <v>104</v>
      </c>
      <c r="C8512" t="s">
        <v>535</v>
      </c>
      <c r="D8512" t="s">
        <v>536</v>
      </c>
      <c r="E8512" s="66">
        <v>2.1700746143741901E-5</v>
      </c>
      <c r="F8512" t="str">
        <f t="shared" si="264"/>
        <v>hftd - transmission - tier 3 - 60/70 kvnon-red flag warning - catastrophic firesall other</v>
      </c>
      <c r="G8512" t="b">
        <f t="shared" si="265"/>
        <v>0</v>
      </c>
    </row>
    <row r="8513" spans="1:7" x14ac:dyDescent="0.25">
      <c r="A8513" t="s">
        <v>602</v>
      </c>
      <c r="B8513" t="s">
        <v>104</v>
      </c>
      <c r="C8513" t="s">
        <v>535</v>
      </c>
      <c r="D8513" t="s">
        <v>536</v>
      </c>
      <c r="E8513" s="66">
        <v>1.03767879974325E-7</v>
      </c>
      <c r="F8513" t="str">
        <f t="shared" si="264"/>
        <v>hftd - transmission - zone 1 - 60/70 kvnon-red flag warning - catastrophic firesall other</v>
      </c>
      <c r="G8513" t="b">
        <f t="shared" si="265"/>
        <v>0</v>
      </c>
    </row>
    <row r="8514" spans="1:7" x14ac:dyDescent="0.25">
      <c r="A8514" t="s">
        <v>600</v>
      </c>
      <c r="B8514" t="s">
        <v>105</v>
      </c>
      <c r="C8514" t="s">
        <v>535</v>
      </c>
      <c r="D8514" t="s">
        <v>536</v>
      </c>
      <c r="E8514" s="66">
        <v>8.18330796124194E-5</v>
      </c>
      <c r="F8514" t="str">
        <f t="shared" si="264"/>
        <v>hftd - transmission - tier 2 - 60/70 kvnon-red flag warning - destructive firesall other</v>
      </c>
      <c r="G8514" t="b">
        <f t="shared" si="265"/>
        <v>0</v>
      </c>
    </row>
    <row r="8515" spans="1:7" x14ac:dyDescent="0.25">
      <c r="A8515" t="s">
        <v>601</v>
      </c>
      <c r="B8515" t="s">
        <v>105</v>
      </c>
      <c r="C8515" t="s">
        <v>535</v>
      </c>
      <c r="D8515" t="s">
        <v>536</v>
      </c>
      <c r="E8515" s="66">
        <v>2.1700746143741901E-5</v>
      </c>
      <c r="F8515" t="str">
        <f t="shared" si="264"/>
        <v>hftd - transmission - tier 3 - 60/70 kvnon-red flag warning - destructive firesall other</v>
      </c>
      <c r="G8515" t="b">
        <f t="shared" si="265"/>
        <v>0</v>
      </c>
    </row>
    <row r="8516" spans="1:7" x14ac:dyDescent="0.25">
      <c r="A8516" t="s">
        <v>602</v>
      </c>
      <c r="B8516" t="s">
        <v>105</v>
      </c>
      <c r="C8516" t="s">
        <v>535</v>
      </c>
      <c r="D8516" t="s">
        <v>536</v>
      </c>
      <c r="E8516" s="66">
        <v>1.03767879974325E-7</v>
      </c>
      <c r="F8516" t="str">
        <f t="shared" ref="F8516:F8579" si="266">LOWER(A8516)&amp;LOWER(B8516)&amp;D8516</f>
        <v>hftd - transmission - zone 1 - 60/70 kvnon-red flag warning - destructive firesall other</v>
      </c>
      <c r="G8516" t="b">
        <f t="shared" ref="G8516:G8579" si="267">IF(ISNUMBER(FIND("Non-Red Flag Warning",B8516)), FALSE, TRUE)</f>
        <v>0</v>
      </c>
    </row>
    <row r="8517" spans="1:7" x14ac:dyDescent="0.25">
      <c r="A8517" t="s">
        <v>600</v>
      </c>
      <c r="B8517" t="s">
        <v>106</v>
      </c>
      <c r="C8517" t="s">
        <v>535</v>
      </c>
      <c r="D8517" t="s">
        <v>536</v>
      </c>
      <c r="E8517" s="66">
        <v>7.36497715611611E-4</v>
      </c>
      <c r="F8517" t="str">
        <f t="shared" si="266"/>
        <v>hftd - transmission - tier 2 - 60/70 kvnon-red flag warning - large firesall other</v>
      </c>
      <c r="G8517" t="b">
        <f t="shared" si="267"/>
        <v>0</v>
      </c>
    </row>
    <row r="8518" spans="1:7" x14ac:dyDescent="0.25">
      <c r="A8518" t="s">
        <v>601</v>
      </c>
      <c r="B8518" t="s">
        <v>106</v>
      </c>
      <c r="C8518" t="s">
        <v>535</v>
      </c>
      <c r="D8518" t="s">
        <v>536</v>
      </c>
      <c r="E8518" s="66">
        <v>1.95306715054968E-4</v>
      </c>
      <c r="F8518" t="str">
        <f t="shared" si="266"/>
        <v>hftd - transmission - tier 3 - 60/70 kvnon-red flag warning - large firesall other</v>
      </c>
      <c r="G8518" t="b">
        <f t="shared" si="267"/>
        <v>0</v>
      </c>
    </row>
    <row r="8519" spans="1:7" x14ac:dyDescent="0.25">
      <c r="A8519" t="s">
        <v>602</v>
      </c>
      <c r="B8519" t="s">
        <v>106</v>
      </c>
      <c r="C8519" t="s">
        <v>535</v>
      </c>
      <c r="D8519" t="s">
        <v>536</v>
      </c>
      <c r="E8519" s="66">
        <v>9.3391091862748399E-7</v>
      </c>
      <c r="F8519" t="str">
        <f t="shared" si="266"/>
        <v>hftd - transmission - zone 1 - 60/70 kvnon-red flag warning - large firesall other</v>
      </c>
      <c r="G8519" t="b">
        <f t="shared" si="267"/>
        <v>0</v>
      </c>
    </row>
    <row r="8520" spans="1:7" x14ac:dyDescent="0.25">
      <c r="A8520" t="s">
        <v>600</v>
      </c>
      <c r="B8520" t="s">
        <v>107</v>
      </c>
      <c r="C8520" t="s">
        <v>535</v>
      </c>
      <c r="D8520" t="s">
        <v>536</v>
      </c>
      <c r="E8520" s="66">
        <v>0.12647302441452099</v>
      </c>
      <c r="F8520" t="str">
        <f t="shared" si="266"/>
        <v>hftd - transmission - tier 2 - 60/70 kvnon-red flag warning - small firesall other</v>
      </c>
      <c r="G8520" t="b">
        <f t="shared" si="267"/>
        <v>0</v>
      </c>
    </row>
    <row r="8521" spans="1:7" x14ac:dyDescent="0.25">
      <c r="A8521" t="s">
        <v>601</v>
      </c>
      <c r="B8521" t="s">
        <v>107</v>
      </c>
      <c r="C8521" t="s">
        <v>535</v>
      </c>
      <c r="D8521" t="s">
        <v>536</v>
      </c>
      <c r="E8521" s="66">
        <v>3.3538503131614598E-2</v>
      </c>
      <c r="F8521" t="str">
        <f t="shared" si="266"/>
        <v>hftd - transmission - tier 3 - 60/70 kvnon-red flag warning - small firesall other</v>
      </c>
      <c r="G8521" t="b">
        <f t="shared" si="267"/>
        <v>0</v>
      </c>
    </row>
    <row r="8522" spans="1:7" x14ac:dyDescent="0.25">
      <c r="A8522" t="s">
        <v>602</v>
      </c>
      <c r="B8522" t="s">
        <v>107</v>
      </c>
      <c r="C8522" t="s">
        <v>535</v>
      </c>
      <c r="D8522" t="s">
        <v>536</v>
      </c>
      <c r="E8522" s="66">
        <v>1.6037325833994699E-4</v>
      </c>
      <c r="F8522" t="str">
        <f t="shared" si="266"/>
        <v>hftd - transmission - zone 1 - 60/70 kvnon-red flag warning - small firesall other</v>
      </c>
      <c r="G8522" t="b">
        <f t="shared" si="267"/>
        <v>0</v>
      </c>
    </row>
    <row r="8523" spans="1:7" x14ac:dyDescent="0.25">
      <c r="A8523" t="s">
        <v>600</v>
      </c>
      <c r="B8523" t="s">
        <v>104</v>
      </c>
      <c r="C8523" t="s">
        <v>538</v>
      </c>
      <c r="D8523" t="s">
        <v>538</v>
      </c>
      <c r="E8523" s="66">
        <v>8.18330796124194E-5</v>
      </c>
      <c r="F8523" t="str">
        <f t="shared" si="266"/>
        <v>hftd - transmission - tier 2 - 60/70 kvnon-red flag warning - catastrophic firesvandalism / theft</v>
      </c>
      <c r="G8523" t="b">
        <f t="shared" si="267"/>
        <v>0</v>
      </c>
    </row>
    <row r="8524" spans="1:7" x14ac:dyDescent="0.25">
      <c r="A8524" t="s">
        <v>601</v>
      </c>
      <c r="B8524" t="s">
        <v>104</v>
      </c>
      <c r="C8524" t="s">
        <v>538</v>
      </c>
      <c r="D8524" t="s">
        <v>538</v>
      </c>
      <c r="E8524" s="66">
        <v>2.1700746143741901E-5</v>
      </c>
      <c r="F8524" t="str">
        <f t="shared" si="266"/>
        <v>hftd - transmission - tier 3 - 60/70 kvnon-red flag warning - catastrophic firesvandalism / theft</v>
      </c>
      <c r="G8524" t="b">
        <f t="shared" si="267"/>
        <v>0</v>
      </c>
    </row>
    <row r="8525" spans="1:7" x14ac:dyDescent="0.25">
      <c r="A8525" t="s">
        <v>602</v>
      </c>
      <c r="B8525" t="s">
        <v>104</v>
      </c>
      <c r="C8525" t="s">
        <v>538</v>
      </c>
      <c r="D8525" t="s">
        <v>538</v>
      </c>
      <c r="E8525" s="66">
        <v>1.03767879974325E-7</v>
      </c>
      <c r="F8525" t="str">
        <f t="shared" si="266"/>
        <v>hftd - transmission - zone 1 - 60/70 kvnon-red flag warning - catastrophic firesvandalism / theft</v>
      </c>
      <c r="G8525" t="b">
        <f t="shared" si="267"/>
        <v>0</v>
      </c>
    </row>
    <row r="8526" spans="1:7" x14ac:dyDescent="0.25">
      <c r="A8526" t="s">
        <v>600</v>
      </c>
      <c r="B8526" t="s">
        <v>105</v>
      </c>
      <c r="C8526" t="s">
        <v>538</v>
      </c>
      <c r="D8526" t="s">
        <v>538</v>
      </c>
      <c r="E8526" s="66">
        <v>8.18330796124194E-5</v>
      </c>
      <c r="F8526" t="str">
        <f t="shared" si="266"/>
        <v>hftd - transmission - tier 2 - 60/70 kvnon-red flag warning - destructive firesvandalism / theft</v>
      </c>
      <c r="G8526" t="b">
        <f t="shared" si="267"/>
        <v>0</v>
      </c>
    </row>
    <row r="8527" spans="1:7" x14ac:dyDescent="0.25">
      <c r="A8527" t="s">
        <v>601</v>
      </c>
      <c r="B8527" t="s">
        <v>105</v>
      </c>
      <c r="C8527" t="s">
        <v>538</v>
      </c>
      <c r="D8527" t="s">
        <v>538</v>
      </c>
      <c r="E8527" s="66">
        <v>2.1700746143741901E-5</v>
      </c>
      <c r="F8527" t="str">
        <f t="shared" si="266"/>
        <v>hftd - transmission - tier 3 - 60/70 kvnon-red flag warning - destructive firesvandalism / theft</v>
      </c>
      <c r="G8527" t="b">
        <f t="shared" si="267"/>
        <v>0</v>
      </c>
    </row>
    <row r="8528" spans="1:7" x14ac:dyDescent="0.25">
      <c r="A8528" t="s">
        <v>602</v>
      </c>
      <c r="B8528" t="s">
        <v>105</v>
      </c>
      <c r="C8528" t="s">
        <v>538</v>
      </c>
      <c r="D8528" t="s">
        <v>538</v>
      </c>
      <c r="E8528" s="66">
        <v>1.03767879974325E-7</v>
      </c>
      <c r="F8528" t="str">
        <f t="shared" si="266"/>
        <v>hftd - transmission - zone 1 - 60/70 kvnon-red flag warning - destructive firesvandalism / theft</v>
      </c>
      <c r="G8528" t="b">
        <f t="shared" si="267"/>
        <v>0</v>
      </c>
    </row>
    <row r="8529" spans="1:7" x14ac:dyDescent="0.25">
      <c r="A8529" t="s">
        <v>600</v>
      </c>
      <c r="B8529" t="s">
        <v>106</v>
      </c>
      <c r="C8529" t="s">
        <v>538</v>
      </c>
      <c r="D8529" t="s">
        <v>538</v>
      </c>
      <c r="E8529" s="66">
        <v>7.36497715611611E-4</v>
      </c>
      <c r="F8529" t="str">
        <f t="shared" si="266"/>
        <v>hftd - transmission - tier 2 - 60/70 kvnon-red flag warning - large firesvandalism / theft</v>
      </c>
      <c r="G8529" t="b">
        <f t="shared" si="267"/>
        <v>0</v>
      </c>
    </row>
    <row r="8530" spans="1:7" x14ac:dyDescent="0.25">
      <c r="A8530" t="s">
        <v>601</v>
      </c>
      <c r="B8530" t="s">
        <v>106</v>
      </c>
      <c r="C8530" t="s">
        <v>538</v>
      </c>
      <c r="D8530" t="s">
        <v>538</v>
      </c>
      <c r="E8530" s="66">
        <v>1.95306715054968E-4</v>
      </c>
      <c r="F8530" t="str">
        <f t="shared" si="266"/>
        <v>hftd - transmission - tier 3 - 60/70 kvnon-red flag warning - large firesvandalism / theft</v>
      </c>
      <c r="G8530" t="b">
        <f t="shared" si="267"/>
        <v>0</v>
      </c>
    </row>
    <row r="8531" spans="1:7" x14ac:dyDescent="0.25">
      <c r="A8531" t="s">
        <v>602</v>
      </c>
      <c r="B8531" t="s">
        <v>106</v>
      </c>
      <c r="C8531" t="s">
        <v>538</v>
      </c>
      <c r="D8531" t="s">
        <v>538</v>
      </c>
      <c r="E8531" s="66">
        <v>9.3391091862748399E-7</v>
      </c>
      <c r="F8531" t="str">
        <f t="shared" si="266"/>
        <v>hftd - transmission - zone 1 - 60/70 kvnon-red flag warning - large firesvandalism / theft</v>
      </c>
      <c r="G8531" t="b">
        <f t="shared" si="267"/>
        <v>0</v>
      </c>
    </row>
    <row r="8532" spans="1:7" x14ac:dyDescent="0.25">
      <c r="A8532" t="s">
        <v>600</v>
      </c>
      <c r="B8532" t="s">
        <v>107</v>
      </c>
      <c r="C8532" t="s">
        <v>538</v>
      </c>
      <c r="D8532" t="s">
        <v>538</v>
      </c>
      <c r="E8532" s="66">
        <v>0.12647302441452099</v>
      </c>
      <c r="F8532" t="str">
        <f t="shared" si="266"/>
        <v>hftd - transmission - tier 2 - 60/70 kvnon-red flag warning - small firesvandalism / theft</v>
      </c>
      <c r="G8532" t="b">
        <f t="shared" si="267"/>
        <v>0</v>
      </c>
    </row>
    <row r="8533" spans="1:7" x14ac:dyDescent="0.25">
      <c r="A8533" t="s">
        <v>601</v>
      </c>
      <c r="B8533" t="s">
        <v>107</v>
      </c>
      <c r="C8533" t="s">
        <v>538</v>
      </c>
      <c r="D8533" t="s">
        <v>538</v>
      </c>
      <c r="E8533" s="66">
        <v>3.3538503131614598E-2</v>
      </c>
      <c r="F8533" t="str">
        <f t="shared" si="266"/>
        <v>hftd - transmission - tier 3 - 60/70 kvnon-red flag warning - small firesvandalism / theft</v>
      </c>
      <c r="G8533" t="b">
        <f t="shared" si="267"/>
        <v>0</v>
      </c>
    </row>
    <row r="8534" spans="1:7" x14ac:dyDescent="0.25">
      <c r="A8534" t="s">
        <v>602</v>
      </c>
      <c r="B8534" t="s">
        <v>107</v>
      </c>
      <c r="C8534" t="s">
        <v>538</v>
      </c>
      <c r="D8534" t="s">
        <v>538</v>
      </c>
      <c r="E8534" s="66">
        <v>1.6037325833994699E-4</v>
      </c>
      <c r="F8534" t="str">
        <f t="shared" si="266"/>
        <v>hftd - transmission - zone 1 - 60/70 kvnon-red flag warning - small firesvandalism / theft</v>
      </c>
      <c r="G8534" t="b">
        <f t="shared" si="267"/>
        <v>0</v>
      </c>
    </row>
    <row r="8535" spans="1:7" x14ac:dyDescent="0.25">
      <c r="A8535" t="s">
        <v>606</v>
      </c>
      <c r="B8535" t="s">
        <v>96</v>
      </c>
      <c r="C8535" t="s">
        <v>539</v>
      </c>
      <c r="D8535" t="s">
        <v>541</v>
      </c>
      <c r="E8535" s="66">
        <v>1.9551942550483798E-5</v>
      </c>
      <c r="F8535" t="str">
        <f t="shared" si="266"/>
        <v>hftd - transmission - tier 2 - 115 kv or lowerred flag warning - catastrophic firesbranch (not overhanging, &gt; 12ft)</v>
      </c>
      <c r="G8535" t="b">
        <f t="shared" si="267"/>
        <v>1</v>
      </c>
    </row>
    <row r="8536" spans="1:7" x14ac:dyDescent="0.25">
      <c r="A8536" t="s">
        <v>609</v>
      </c>
      <c r="B8536" t="s">
        <v>96</v>
      </c>
      <c r="C8536" t="s">
        <v>539</v>
      </c>
      <c r="D8536" t="s">
        <v>541</v>
      </c>
      <c r="E8536" s="66">
        <v>5.5837542799818497E-6</v>
      </c>
      <c r="F8536" t="str">
        <f t="shared" si="266"/>
        <v>hftd - transmission - tier 2 - 230 kv or higherred flag warning - catastrophic firesbranch (not overhanging, &gt; 12ft)</v>
      </c>
      <c r="G8536" t="b">
        <f t="shared" si="267"/>
        <v>1</v>
      </c>
    </row>
    <row r="8537" spans="1:7" x14ac:dyDescent="0.25">
      <c r="A8537" t="s">
        <v>606</v>
      </c>
      <c r="B8537" t="s">
        <v>98</v>
      </c>
      <c r="C8537" t="s">
        <v>539</v>
      </c>
      <c r="D8537" t="s">
        <v>541</v>
      </c>
      <c r="E8537" s="66">
        <v>2.79313465006911E-6</v>
      </c>
      <c r="F8537" t="str">
        <f t="shared" si="266"/>
        <v>hftd - transmission - tier 2 - 115 kv or lowerred flag warning - destructive firesbranch (not overhanging, &gt; 12ft)</v>
      </c>
      <c r="G8537" t="b">
        <f t="shared" si="267"/>
        <v>1</v>
      </c>
    </row>
    <row r="8538" spans="1:7" x14ac:dyDescent="0.25">
      <c r="A8538" t="s">
        <v>609</v>
      </c>
      <c r="B8538" t="s">
        <v>98</v>
      </c>
      <c r="C8538" t="s">
        <v>539</v>
      </c>
      <c r="D8538" t="s">
        <v>541</v>
      </c>
      <c r="E8538" s="66">
        <v>7.9767918285454897E-7</v>
      </c>
      <c r="F8538" t="str">
        <f t="shared" si="266"/>
        <v>hftd - transmission - tier 2 - 230 kv or higherred flag warning - destructive firesbranch (not overhanging, &gt; 12ft)</v>
      </c>
      <c r="G8538" t="b">
        <f t="shared" si="267"/>
        <v>1</v>
      </c>
    </row>
    <row r="8539" spans="1:7" x14ac:dyDescent="0.25">
      <c r="A8539" t="s">
        <v>606</v>
      </c>
      <c r="B8539" t="s">
        <v>100</v>
      </c>
      <c r="C8539" t="s">
        <v>539</v>
      </c>
      <c r="D8539" t="s">
        <v>541</v>
      </c>
      <c r="E8539" s="66">
        <v>1.67588079297426E-5</v>
      </c>
      <c r="F8539" t="str">
        <f t="shared" si="266"/>
        <v>hftd - transmission - tier 2 - 115 kv or lowerred flag warning - large firesbranch (not overhanging, &gt; 12ft)</v>
      </c>
      <c r="G8539" t="b">
        <f t="shared" si="267"/>
        <v>1</v>
      </c>
    </row>
    <row r="8540" spans="1:7" x14ac:dyDescent="0.25">
      <c r="A8540" t="s">
        <v>609</v>
      </c>
      <c r="B8540" t="s">
        <v>100</v>
      </c>
      <c r="C8540" t="s">
        <v>539</v>
      </c>
      <c r="D8540" t="s">
        <v>541</v>
      </c>
      <c r="E8540" s="66">
        <v>4.7860751055029296E-6</v>
      </c>
      <c r="F8540" t="str">
        <f t="shared" si="266"/>
        <v>hftd - transmission - tier 2 - 230 kv or higherred flag warning - large firesbranch (not overhanging, &gt; 12ft)</v>
      </c>
      <c r="G8540" t="b">
        <f t="shared" si="267"/>
        <v>1</v>
      </c>
    </row>
    <row r="8541" spans="1:7" x14ac:dyDescent="0.25">
      <c r="A8541" t="s">
        <v>606</v>
      </c>
      <c r="B8541" t="s">
        <v>102</v>
      </c>
      <c r="C8541" t="s">
        <v>539</v>
      </c>
      <c r="D8541" t="s">
        <v>541</v>
      </c>
      <c r="E8541" s="66">
        <v>2.3027843465618501E-4</v>
      </c>
      <c r="F8541" t="str">
        <f t="shared" si="266"/>
        <v>hftd - transmission - tier 2 - 115 kv or lowerred flag warning - small firesbranch (not overhanging, &gt; 12ft)</v>
      </c>
      <c r="G8541" t="b">
        <f t="shared" si="267"/>
        <v>1</v>
      </c>
    </row>
    <row r="8542" spans="1:7" x14ac:dyDescent="0.25">
      <c r="A8542" t="s">
        <v>609</v>
      </c>
      <c r="B8542" t="s">
        <v>102</v>
      </c>
      <c r="C8542" t="s">
        <v>539</v>
      </c>
      <c r="D8542" t="s">
        <v>541</v>
      </c>
      <c r="E8542" s="66">
        <v>6.5764217124664903E-5</v>
      </c>
      <c r="F8542" t="str">
        <f t="shared" si="266"/>
        <v>hftd - transmission - tier 2 - 230 kv or higherred flag warning - small firesbranch (not overhanging, &gt; 12ft)</v>
      </c>
      <c r="G8542" t="b">
        <f t="shared" si="267"/>
        <v>1</v>
      </c>
    </row>
    <row r="8543" spans="1:7" x14ac:dyDescent="0.25">
      <c r="A8543" t="s">
        <v>606</v>
      </c>
      <c r="B8543" t="s">
        <v>96</v>
      </c>
      <c r="C8543" t="s">
        <v>539</v>
      </c>
      <c r="D8543" t="s">
        <v>540</v>
      </c>
      <c r="E8543" s="66">
        <v>1.30346283669892E-5</v>
      </c>
      <c r="F8543" t="str">
        <f t="shared" si="266"/>
        <v>hftd - transmission - tier 2 - 115 kv or lowerred flag warning - catastrophic firesbranch (not overhanging, 4-12ft)</v>
      </c>
      <c r="G8543" t="b">
        <f t="shared" si="267"/>
        <v>1</v>
      </c>
    </row>
    <row r="8544" spans="1:7" x14ac:dyDescent="0.25">
      <c r="A8544" t="s">
        <v>609</v>
      </c>
      <c r="B8544" t="s">
        <v>96</v>
      </c>
      <c r="C8544" t="s">
        <v>539</v>
      </c>
      <c r="D8544" t="s">
        <v>540</v>
      </c>
      <c r="E8544" s="66">
        <v>3.7225028533212301E-6</v>
      </c>
      <c r="F8544" t="str">
        <f t="shared" si="266"/>
        <v>hftd - transmission - tier 2 - 230 kv or higherred flag warning - catastrophic firesbranch (not overhanging, 4-12ft)</v>
      </c>
      <c r="G8544" t="b">
        <f t="shared" si="267"/>
        <v>1</v>
      </c>
    </row>
    <row r="8545" spans="1:7" x14ac:dyDescent="0.25">
      <c r="A8545" t="s">
        <v>606</v>
      </c>
      <c r="B8545" t="s">
        <v>98</v>
      </c>
      <c r="C8545" t="s">
        <v>539</v>
      </c>
      <c r="D8545" t="s">
        <v>540</v>
      </c>
      <c r="E8545" s="66">
        <v>1.86208976671274E-6</v>
      </c>
      <c r="F8545" t="str">
        <f t="shared" si="266"/>
        <v>hftd - transmission - tier 2 - 115 kv or lowerred flag warning - destructive firesbranch (not overhanging, 4-12ft)</v>
      </c>
      <c r="G8545" t="b">
        <f t="shared" si="267"/>
        <v>1</v>
      </c>
    </row>
    <row r="8546" spans="1:7" x14ac:dyDescent="0.25">
      <c r="A8546" t="s">
        <v>609</v>
      </c>
      <c r="B8546" t="s">
        <v>98</v>
      </c>
      <c r="C8546" t="s">
        <v>539</v>
      </c>
      <c r="D8546" t="s">
        <v>540</v>
      </c>
      <c r="E8546" s="66">
        <v>5.3178612190303303E-7</v>
      </c>
      <c r="F8546" t="str">
        <f t="shared" si="266"/>
        <v>hftd - transmission - tier 2 - 230 kv or higherred flag warning - destructive firesbranch (not overhanging, 4-12ft)</v>
      </c>
      <c r="G8546" t="b">
        <f t="shared" si="267"/>
        <v>1</v>
      </c>
    </row>
    <row r="8547" spans="1:7" x14ac:dyDescent="0.25">
      <c r="A8547" t="s">
        <v>606</v>
      </c>
      <c r="B8547" t="s">
        <v>100</v>
      </c>
      <c r="C8547" t="s">
        <v>539</v>
      </c>
      <c r="D8547" t="s">
        <v>540</v>
      </c>
      <c r="E8547" s="66">
        <v>1.11725386198284E-5</v>
      </c>
      <c r="F8547" t="str">
        <f t="shared" si="266"/>
        <v>hftd - transmission - tier 2 - 115 kv or lowerred flag warning - large firesbranch (not overhanging, 4-12ft)</v>
      </c>
      <c r="G8547" t="b">
        <f t="shared" si="267"/>
        <v>1</v>
      </c>
    </row>
    <row r="8548" spans="1:7" x14ac:dyDescent="0.25">
      <c r="A8548" t="s">
        <v>609</v>
      </c>
      <c r="B8548" t="s">
        <v>100</v>
      </c>
      <c r="C8548" t="s">
        <v>539</v>
      </c>
      <c r="D8548" t="s">
        <v>540</v>
      </c>
      <c r="E8548" s="66">
        <v>3.1907167370019501E-6</v>
      </c>
      <c r="F8548" t="str">
        <f t="shared" si="266"/>
        <v>hftd - transmission - tier 2 - 230 kv or higherred flag warning - large firesbranch (not overhanging, 4-12ft)</v>
      </c>
      <c r="G8548" t="b">
        <f t="shared" si="267"/>
        <v>1</v>
      </c>
    </row>
    <row r="8549" spans="1:7" x14ac:dyDescent="0.25">
      <c r="A8549" t="s">
        <v>606</v>
      </c>
      <c r="B8549" t="s">
        <v>102</v>
      </c>
      <c r="C8549" t="s">
        <v>539</v>
      </c>
      <c r="D8549" t="s">
        <v>540</v>
      </c>
      <c r="E8549" s="66">
        <v>1.5351895643745601E-4</v>
      </c>
      <c r="F8549" t="str">
        <f t="shared" si="266"/>
        <v>hftd - transmission - tier 2 - 115 kv or lowerred flag warning - small firesbranch (not overhanging, 4-12ft)</v>
      </c>
      <c r="G8549" t="b">
        <f t="shared" si="267"/>
        <v>1</v>
      </c>
    </row>
    <row r="8550" spans="1:7" x14ac:dyDescent="0.25">
      <c r="A8550" t="s">
        <v>609</v>
      </c>
      <c r="B8550" t="s">
        <v>102</v>
      </c>
      <c r="C8550" t="s">
        <v>539</v>
      </c>
      <c r="D8550" t="s">
        <v>540</v>
      </c>
      <c r="E8550" s="66">
        <v>4.3842811416443298E-5</v>
      </c>
      <c r="F8550" t="str">
        <f t="shared" si="266"/>
        <v>hftd - transmission - tier 2 - 230 kv or higherred flag warning - small firesbranch (not overhanging, 4-12ft)</v>
      </c>
      <c r="G8550" t="b">
        <f t="shared" si="267"/>
        <v>1</v>
      </c>
    </row>
    <row r="8551" spans="1:7" x14ac:dyDescent="0.25">
      <c r="A8551" t="s">
        <v>606</v>
      </c>
      <c r="B8551" t="s">
        <v>96</v>
      </c>
      <c r="C8551" t="s">
        <v>539</v>
      </c>
      <c r="D8551" t="s">
        <v>542</v>
      </c>
      <c r="E8551" s="66">
        <v>9.45010556606718E-5</v>
      </c>
      <c r="F8551" t="str">
        <f t="shared" si="266"/>
        <v>hftd - transmission - tier 2 - 115 kv or lowerred flag warning - catastrophic firesbranch (not overhanging, distance unknown)</v>
      </c>
      <c r="G8551" t="b">
        <f t="shared" si="267"/>
        <v>1</v>
      </c>
    </row>
    <row r="8552" spans="1:7" x14ac:dyDescent="0.25">
      <c r="A8552" t="s">
        <v>609</v>
      </c>
      <c r="B8552" t="s">
        <v>96</v>
      </c>
      <c r="C8552" t="s">
        <v>539</v>
      </c>
      <c r="D8552" t="s">
        <v>542</v>
      </c>
      <c r="E8552" s="66">
        <v>2.69881456865789E-5</v>
      </c>
      <c r="F8552" t="str">
        <f t="shared" si="266"/>
        <v>hftd - transmission - tier 2 - 230 kv or higherred flag warning - catastrophic firesbranch (not overhanging, distance unknown)</v>
      </c>
      <c r="G8552" t="b">
        <f t="shared" si="267"/>
        <v>1</v>
      </c>
    </row>
    <row r="8553" spans="1:7" x14ac:dyDescent="0.25">
      <c r="A8553" t="s">
        <v>606</v>
      </c>
      <c r="B8553" t="s">
        <v>98</v>
      </c>
      <c r="C8553" t="s">
        <v>539</v>
      </c>
      <c r="D8553" t="s">
        <v>542</v>
      </c>
      <c r="E8553" s="66">
        <v>1.3500150808667399E-5</v>
      </c>
      <c r="F8553" t="str">
        <f t="shared" si="266"/>
        <v>hftd - transmission - tier 2 - 115 kv or lowerred flag warning - destructive firesbranch (not overhanging, distance unknown)</v>
      </c>
      <c r="G8553" t="b">
        <f t="shared" si="267"/>
        <v>1</v>
      </c>
    </row>
    <row r="8554" spans="1:7" x14ac:dyDescent="0.25">
      <c r="A8554" t="s">
        <v>609</v>
      </c>
      <c r="B8554" t="s">
        <v>98</v>
      </c>
      <c r="C8554" t="s">
        <v>539</v>
      </c>
      <c r="D8554" t="s">
        <v>542</v>
      </c>
      <c r="E8554" s="66">
        <v>3.8554493837969899E-6</v>
      </c>
      <c r="F8554" t="str">
        <f t="shared" si="266"/>
        <v>hftd - transmission - tier 2 - 230 kv or higherred flag warning - destructive firesbranch (not overhanging, distance unknown)</v>
      </c>
      <c r="G8554" t="b">
        <f t="shared" si="267"/>
        <v>1</v>
      </c>
    </row>
    <row r="8555" spans="1:7" x14ac:dyDescent="0.25">
      <c r="A8555" t="s">
        <v>606</v>
      </c>
      <c r="B8555" t="s">
        <v>100</v>
      </c>
      <c r="C8555" t="s">
        <v>539</v>
      </c>
      <c r="D8555" t="s">
        <v>542</v>
      </c>
      <c r="E8555" s="66">
        <v>8.1000904993755896E-5</v>
      </c>
      <c r="F8555" t="str">
        <f t="shared" si="266"/>
        <v>hftd - transmission - tier 2 - 115 kv or lowerred flag warning - large firesbranch (not overhanging, distance unknown)</v>
      </c>
      <c r="G8555" t="b">
        <f t="shared" si="267"/>
        <v>1</v>
      </c>
    </row>
    <row r="8556" spans="1:7" x14ac:dyDescent="0.25">
      <c r="A8556" t="s">
        <v>609</v>
      </c>
      <c r="B8556" t="s">
        <v>100</v>
      </c>
      <c r="C8556" t="s">
        <v>539</v>
      </c>
      <c r="D8556" t="s">
        <v>542</v>
      </c>
      <c r="E8556" s="66">
        <v>2.3132696343264099E-5</v>
      </c>
      <c r="F8556" t="str">
        <f t="shared" si="266"/>
        <v>hftd - transmission - tier 2 - 230 kv or higherred flag warning - large firesbranch (not overhanging, distance unknown)</v>
      </c>
      <c r="G8556" t="b">
        <f t="shared" si="267"/>
        <v>1</v>
      </c>
    </row>
    <row r="8557" spans="1:7" x14ac:dyDescent="0.25">
      <c r="A8557" t="s">
        <v>606</v>
      </c>
      <c r="B8557" t="s">
        <v>102</v>
      </c>
      <c r="C8557" t="s">
        <v>539</v>
      </c>
      <c r="D8557" t="s">
        <v>542</v>
      </c>
      <c r="E8557" s="66">
        <v>1.1130124341715601E-3</v>
      </c>
      <c r="F8557" t="str">
        <f t="shared" si="266"/>
        <v>hftd - transmission - tier 2 - 115 kv or lowerred flag warning - small firesbranch (not overhanging, distance unknown)</v>
      </c>
      <c r="G8557" t="b">
        <f t="shared" si="267"/>
        <v>1</v>
      </c>
    </row>
    <row r="8558" spans="1:7" x14ac:dyDescent="0.25">
      <c r="A8558" t="s">
        <v>609</v>
      </c>
      <c r="B8558" t="s">
        <v>102</v>
      </c>
      <c r="C8558" t="s">
        <v>539</v>
      </c>
      <c r="D8558" t="s">
        <v>542</v>
      </c>
      <c r="E8558" s="66">
        <v>3.1786038276921302E-4</v>
      </c>
      <c r="F8558" t="str">
        <f t="shared" si="266"/>
        <v>hftd - transmission - tier 2 - 230 kv or higherred flag warning - small firesbranch (not overhanging, distance unknown)</v>
      </c>
      <c r="G8558" t="b">
        <f t="shared" si="267"/>
        <v>1</v>
      </c>
    </row>
    <row r="8559" spans="1:7" x14ac:dyDescent="0.25">
      <c r="A8559" t="s">
        <v>606</v>
      </c>
      <c r="B8559" t="s">
        <v>96</v>
      </c>
      <c r="C8559" t="s">
        <v>539</v>
      </c>
      <c r="D8559" t="s">
        <v>543</v>
      </c>
      <c r="E8559" s="66">
        <v>3.2586570917473E-6</v>
      </c>
      <c r="F8559" t="str">
        <f t="shared" si="266"/>
        <v>hftd - transmission - tier 2 - 115 kv or lowerred flag warning - catastrophic firesbranch (not overhanging, within 4ft)</v>
      </c>
      <c r="G8559" t="b">
        <f t="shared" si="267"/>
        <v>1</v>
      </c>
    </row>
    <row r="8560" spans="1:7" x14ac:dyDescent="0.25">
      <c r="A8560" t="s">
        <v>609</v>
      </c>
      <c r="B8560" t="s">
        <v>96</v>
      </c>
      <c r="C8560" t="s">
        <v>539</v>
      </c>
      <c r="D8560" t="s">
        <v>543</v>
      </c>
      <c r="E8560" s="66">
        <v>9.3062571333030804E-7</v>
      </c>
      <c r="F8560" t="str">
        <f t="shared" si="266"/>
        <v>hftd - transmission - tier 2 - 230 kv or higherred flag warning - catastrophic firesbranch (not overhanging, within 4ft)</v>
      </c>
      <c r="G8560" t="b">
        <f t="shared" si="267"/>
        <v>1</v>
      </c>
    </row>
    <row r="8561" spans="1:7" x14ac:dyDescent="0.25">
      <c r="A8561" t="s">
        <v>606</v>
      </c>
      <c r="B8561" t="s">
        <v>98</v>
      </c>
      <c r="C8561" t="s">
        <v>539</v>
      </c>
      <c r="D8561" t="s">
        <v>543</v>
      </c>
      <c r="E8561" s="66">
        <v>4.65522441678186E-7</v>
      </c>
      <c r="F8561" t="str">
        <f t="shared" si="266"/>
        <v>hftd - transmission - tier 2 - 115 kv or lowerred flag warning - destructive firesbranch (not overhanging, within 4ft)</v>
      </c>
      <c r="G8561" t="b">
        <f t="shared" si="267"/>
        <v>1</v>
      </c>
    </row>
    <row r="8562" spans="1:7" x14ac:dyDescent="0.25">
      <c r="A8562" t="s">
        <v>609</v>
      </c>
      <c r="B8562" t="s">
        <v>98</v>
      </c>
      <c r="C8562" t="s">
        <v>539</v>
      </c>
      <c r="D8562" t="s">
        <v>543</v>
      </c>
      <c r="E8562" s="66">
        <v>1.3294653047575799E-7</v>
      </c>
      <c r="F8562" t="str">
        <f t="shared" si="266"/>
        <v>hftd - transmission - tier 2 - 230 kv or higherred flag warning - destructive firesbranch (not overhanging, within 4ft)</v>
      </c>
      <c r="G8562" t="b">
        <f t="shared" si="267"/>
        <v>1</v>
      </c>
    </row>
    <row r="8563" spans="1:7" x14ac:dyDescent="0.25">
      <c r="A8563" t="s">
        <v>606</v>
      </c>
      <c r="B8563" t="s">
        <v>100</v>
      </c>
      <c r="C8563" t="s">
        <v>539</v>
      </c>
      <c r="D8563" t="s">
        <v>543</v>
      </c>
      <c r="E8563" s="66">
        <v>2.7931346549570999E-6</v>
      </c>
      <c r="F8563" t="str">
        <f t="shared" si="266"/>
        <v>hftd - transmission - tier 2 - 115 kv or lowerred flag warning - large firesbranch (not overhanging, within 4ft)</v>
      </c>
      <c r="G8563" t="b">
        <f t="shared" si="267"/>
        <v>1</v>
      </c>
    </row>
    <row r="8564" spans="1:7" x14ac:dyDescent="0.25">
      <c r="A8564" t="s">
        <v>609</v>
      </c>
      <c r="B8564" t="s">
        <v>100</v>
      </c>
      <c r="C8564" t="s">
        <v>539</v>
      </c>
      <c r="D8564" t="s">
        <v>543</v>
      </c>
      <c r="E8564" s="66">
        <v>7.9767918425048796E-7</v>
      </c>
      <c r="F8564" t="str">
        <f t="shared" si="266"/>
        <v>hftd - transmission - tier 2 - 230 kv or higherred flag warning - large firesbranch (not overhanging, within 4ft)</v>
      </c>
      <c r="G8564" t="b">
        <f t="shared" si="267"/>
        <v>1</v>
      </c>
    </row>
    <row r="8565" spans="1:7" x14ac:dyDescent="0.25">
      <c r="A8565" t="s">
        <v>606</v>
      </c>
      <c r="B8565" t="s">
        <v>102</v>
      </c>
      <c r="C8565" t="s">
        <v>539</v>
      </c>
      <c r="D8565" t="s">
        <v>543</v>
      </c>
      <c r="E8565" s="66">
        <v>3.8379739109364098E-5</v>
      </c>
      <c r="F8565" t="str">
        <f t="shared" si="266"/>
        <v>hftd - transmission - tier 2 - 115 kv or lowerred flag warning - small firesbranch (not overhanging, within 4ft)</v>
      </c>
      <c r="G8565" t="b">
        <f t="shared" si="267"/>
        <v>1</v>
      </c>
    </row>
    <row r="8566" spans="1:7" x14ac:dyDescent="0.25">
      <c r="A8566" t="s">
        <v>609</v>
      </c>
      <c r="B8566" t="s">
        <v>102</v>
      </c>
      <c r="C8566" t="s">
        <v>539</v>
      </c>
      <c r="D8566" t="s">
        <v>543</v>
      </c>
      <c r="E8566" s="66">
        <v>1.0960702854110801E-5</v>
      </c>
      <c r="F8566" t="str">
        <f t="shared" si="266"/>
        <v>hftd - transmission - tier 2 - 230 kv or higherred flag warning - small firesbranch (not overhanging, within 4ft)</v>
      </c>
      <c r="G8566" t="b">
        <f t="shared" si="267"/>
        <v>1</v>
      </c>
    </row>
    <row r="8567" spans="1:7" x14ac:dyDescent="0.25">
      <c r="A8567" t="s">
        <v>606</v>
      </c>
      <c r="B8567" t="s">
        <v>96</v>
      </c>
      <c r="C8567" t="s">
        <v>539</v>
      </c>
      <c r="D8567" t="s">
        <v>544</v>
      </c>
      <c r="E8567" s="66">
        <v>1.9226076841309E-4</v>
      </c>
      <c r="F8567" t="str">
        <f t="shared" si="266"/>
        <v>hftd - transmission - tier 2 - 115 kv or lowerred flag warning - catastrophic firesbranch (overhanging)</v>
      </c>
      <c r="G8567" t="b">
        <f t="shared" si="267"/>
        <v>1</v>
      </c>
    </row>
    <row r="8568" spans="1:7" x14ac:dyDescent="0.25">
      <c r="A8568" t="s">
        <v>609</v>
      </c>
      <c r="B8568" t="s">
        <v>96</v>
      </c>
      <c r="C8568" t="s">
        <v>539</v>
      </c>
      <c r="D8568" t="s">
        <v>544</v>
      </c>
      <c r="E8568" s="66">
        <v>5.4906917086488103E-5</v>
      </c>
      <c r="F8568" t="str">
        <f t="shared" si="266"/>
        <v>hftd - transmission - tier 2 - 230 kv or higherred flag warning - catastrophic firesbranch (overhanging)</v>
      </c>
      <c r="G8568" t="b">
        <f t="shared" si="267"/>
        <v>1</v>
      </c>
    </row>
    <row r="8569" spans="1:7" x14ac:dyDescent="0.25">
      <c r="A8569" t="s">
        <v>606</v>
      </c>
      <c r="B8569" t="s">
        <v>98</v>
      </c>
      <c r="C8569" t="s">
        <v>539</v>
      </c>
      <c r="D8569" t="s">
        <v>544</v>
      </c>
      <c r="E8569" s="66">
        <v>2.74658240590129E-5</v>
      </c>
      <c r="F8569" t="str">
        <f t="shared" si="266"/>
        <v>hftd - transmission - tier 2 - 115 kv or lowerred flag warning - destructive firesbranch (overhanging)</v>
      </c>
      <c r="G8569" t="b">
        <f t="shared" si="267"/>
        <v>1</v>
      </c>
    </row>
    <row r="8570" spans="1:7" x14ac:dyDescent="0.25">
      <c r="A8570" t="s">
        <v>609</v>
      </c>
      <c r="B8570" t="s">
        <v>98</v>
      </c>
      <c r="C8570" t="s">
        <v>539</v>
      </c>
      <c r="D8570" t="s">
        <v>544</v>
      </c>
      <c r="E8570" s="66">
        <v>7.8438452980697396E-6</v>
      </c>
      <c r="F8570" t="str">
        <f t="shared" si="266"/>
        <v>hftd - transmission - tier 2 - 230 kv or higherred flag warning - destructive firesbranch (overhanging)</v>
      </c>
      <c r="G8570" t="b">
        <f t="shared" si="267"/>
        <v>1</v>
      </c>
    </row>
    <row r="8571" spans="1:7" x14ac:dyDescent="0.25">
      <c r="A8571" t="s">
        <v>606</v>
      </c>
      <c r="B8571" t="s">
        <v>100</v>
      </c>
      <c r="C8571" t="s">
        <v>539</v>
      </c>
      <c r="D8571" t="s">
        <v>544</v>
      </c>
      <c r="E8571" s="66">
        <v>1.6479494464246899E-4</v>
      </c>
      <c r="F8571" t="str">
        <f t="shared" si="266"/>
        <v>hftd - transmission - tier 2 - 115 kv or lowerred flag warning - large firesbranch (overhanging)</v>
      </c>
      <c r="G8571" t="b">
        <f t="shared" si="267"/>
        <v>1</v>
      </c>
    </row>
    <row r="8572" spans="1:7" x14ac:dyDescent="0.25">
      <c r="A8572" t="s">
        <v>609</v>
      </c>
      <c r="B8572" t="s">
        <v>100</v>
      </c>
      <c r="C8572" t="s">
        <v>539</v>
      </c>
      <c r="D8572" t="s">
        <v>544</v>
      </c>
      <c r="E8572" s="66">
        <v>4.7063071870778798E-5</v>
      </c>
      <c r="F8572" t="str">
        <f t="shared" si="266"/>
        <v>hftd - transmission - tier 2 - 230 kv or higherred flag warning - large firesbranch (overhanging)</v>
      </c>
      <c r="G8572" t="b">
        <f t="shared" si="267"/>
        <v>1</v>
      </c>
    </row>
    <row r="8573" spans="1:7" x14ac:dyDescent="0.25">
      <c r="A8573" t="s">
        <v>606</v>
      </c>
      <c r="B8573" t="s">
        <v>102</v>
      </c>
      <c r="C8573" t="s">
        <v>539</v>
      </c>
      <c r="D8573" t="s">
        <v>544</v>
      </c>
      <c r="E8573" s="66">
        <v>2.2644046074524801E-3</v>
      </c>
      <c r="F8573" t="str">
        <f t="shared" si="266"/>
        <v>hftd - transmission - tier 2 - 115 kv or lowerred flag warning - small firesbranch (overhanging)</v>
      </c>
      <c r="G8573" t="b">
        <f t="shared" si="267"/>
        <v>1</v>
      </c>
    </row>
    <row r="8574" spans="1:7" x14ac:dyDescent="0.25">
      <c r="A8574" t="s">
        <v>609</v>
      </c>
      <c r="B8574" t="s">
        <v>102</v>
      </c>
      <c r="C8574" t="s">
        <v>539</v>
      </c>
      <c r="D8574" t="s">
        <v>544</v>
      </c>
      <c r="E8574" s="66">
        <v>6.4668146839253805E-4</v>
      </c>
      <c r="F8574" t="str">
        <f t="shared" si="266"/>
        <v>hftd - transmission - tier 2 - 230 kv or higherred flag warning - small firesbranch (overhanging)</v>
      </c>
      <c r="G8574" t="b">
        <f t="shared" si="267"/>
        <v>1</v>
      </c>
    </row>
    <row r="8575" spans="1:7" x14ac:dyDescent="0.25">
      <c r="A8575" t="s">
        <v>606</v>
      </c>
      <c r="B8575" t="s">
        <v>96</v>
      </c>
      <c r="C8575" t="s">
        <v>539</v>
      </c>
      <c r="D8575" t="s">
        <v>545</v>
      </c>
      <c r="E8575" s="66">
        <v>7.1690456018440606E-5</v>
      </c>
      <c r="F8575" t="str">
        <f t="shared" si="266"/>
        <v>hftd - transmission - tier 2 - 115 kv or lowerred flag warning - catastrophic firesdead</v>
      </c>
      <c r="G8575" t="b">
        <f t="shared" si="267"/>
        <v>1</v>
      </c>
    </row>
    <row r="8576" spans="1:7" x14ac:dyDescent="0.25">
      <c r="A8576" t="s">
        <v>609</v>
      </c>
      <c r="B8576" t="s">
        <v>96</v>
      </c>
      <c r="C8576" t="s">
        <v>539</v>
      </c>
      <c r="D8576" t="s">
        <v>545</v>
      </c>
      <c r="E8576" s="66">
        <v>2.0473765693266701E-5</v>
      </c>
      <c r="F8576" t="str">
        <f t="shared" si="266"/>
        <v>hftd - transmission - tier 2 - 230 kv or higherred flag warning - catastrophic firesdead</v>
      </c>
      <c r="G8576" t="b">
        <f t="shared" si="267"/>
        <v>1</v>
      </c>
    </row>
    <row r="8577" spans="1:7" x14ac:dyDescent="0.25">
      <c r="A8577" t="s">
        <v>606</v>
      </c>
      <c r="B8577" t="s">
        <v>98</v>
      </c>
      <c r="C8577" t="s">
        <v>539</v>
      </c>
      <c r="D8577" t="s">
        <v>545</v>
      </c>
      <c r="E8577" s="66">
        <v>1.024149371692E-5</v>
      </c>
      <c r="F8577" t="str">
        <f t="shared" si="266"/>
        <v>hftd - transmission - tier 2 - 115 kv or lowerred flag warning - destructive firesdead</v>
      </c>
      <c r="G8577" t="b">
        <f t="shared" si="267"/>
        <v>1</v>
      </c>
    </row>
    <row r="8578" spans="1:7" x14ac:dyDescent="0.25">
      <c r="A8578" t="s">
        <v>609</v>
      </c>
      <c r="B8578" t="s">
        <v>98</v>
      </c>
      <c r="C8578" t="s">
        <v>539</v>
      </c>
      <c r="D8578" t="s">
        <v>545</v>
      </c>
      <c r="E8578" s="66">
        <v>2.92482367046668E-6</v>
      </c>
      <c r="F8578" t="str">
        <f t="shared" si="266"/>
        <v>hftd - transmission - tier 2 - 230 kv or higherred flag warning - destructive firesdead</v>
      </c>
      <c r="G8578" t="b">
        <f t="shared" si="267"/>
        <v>1</v>
      </c>
    </row>
    <row r="8579" spans="1:7" x14ac:dyDescent="0.25">
      <c r="A8579" t="s">
        <v>606</v>
      </c>
      <c r="B8579" t="s">
        <v>100</v>
      </c>
      <c r="C8579" t="s">
        <v>539</v>
      </c>
      <c r="D8579" t="s">
        <v>545</v>
      </c>
      <c r="E8579" s="66">
        <v>6.1448962409056202E-5</v>
      </c>
      <c r="F8579" t="str">
        <f t="shared" si="266"/>
        <v>hftd - transmission - tier 2 - 115 kv or lowerred flag warning - large firesdead</v>
      </c>
      <c r="G8579" t="b">
        <f t="shared" si="267"/>
        <v>1</v>
      </c>
    </row>
    <row r="8580" spans="1:7" x14ac:dyDescent="0.25">
      <c r="A8580" t="s">
        <v>609</v>
      </c>
      <c r="B8580" t="s">
        <v>100</v>
      </c>
      <c r="C8580" t="s">
        <v>539</v>
      </c>
      <c r="D8580" t="s">
        <v>545</v>
      </c>
      <c r="E8580" s="66">
        <v>1.7548942053510699E-5</v>
      </c>
      <c r="F8580" t="str">
        <f t="shared" ref="F8580:F8643" si="268">LOWER(A8580)&amp;LOWER(B8580)&amp;D8580</f>
        <v>hftd - transmission - tier 2 - 230 kv or higherred flag warning - large firesdead</v>
      </c>
      <c r="G8580" t="b">
        <f t="shared" ref="G8580:G8643" si="269">IF(ISNUMBER(FIND("Non-Red Flag Warning",B8580)), FALSE, TRUE)</f>
        <v>1</v>
      </c>
    </row>
    <row r="8581" spans="1:7" x14ac:dyDescent="0.25">
      <c r="A8581" t="s">
        <v>606</v>
      </c>
      <c r="B8581" t="s">
        <v>102</v>
      </c>
      <c r="C8581" t="s">
        <v>539</v>
      </c>
      <c r="D8581" t="s">
        <v>545</v>
      </c>
      <c r="E8581" s="66">
        <v>8.4435426040601095E-4</v>
      </c>
      <c r="F8581" t="str">
        <f t="shared" si="268"/>
        <v>hftd - transmission - tier 2 - 115 kv or lowerred flag warning - small firesdead</v>
      </c>
      <c r="G8581" t="b">
        <f t="shared" si="269"/>
        <v>1</v>
      </c>
    </row>
    <row r="8582" spans="1:7" x14ac:dyDescent="0.25">
      <c r="A8582" t="s">
        <v>609</v>
      </c>
      <c r="B8582" t="s">
        <v>102</v>
      </c>
      <c r="C8582" t="s">
        <v>539</v>
      </c>
      <c r="D8582" t="s">
        <v>545</v>
      </c>
      <c r="E8582" s="66">
        <v>2.4113546279043801E-4</v>
      </c>
      <c r="F8582" t="str">
        <f t="shared" si="268"/>
        <v>hftd - transmission - tier 2 - 230 kv or higherred flag warning - small firesdead</v>
      </c>
      <c r="G8582" t="b">
        <f t="shared" si="269"/>
        <v>1</v>
      </c>
    </row>
    <row r="8583" spans="1:7" x14ac:dyDescent="0.25">
      <c r="A8583" t="s">
        <v>606</v>
      </c>
      <c r="B8583" t="s">
        <v>96</v>
      </c>
      <c r="C8583" t="s">
        <v>539</v>
      </c>
      <c r="D8583" t="s">
        <v>546</v>
      </c>
      <c r="E8583" s="66">
        <v>5.5397170559704101E-5</v>
      </c>
      <c r="F8583" t="str">
        <f t="shared" si="268"/>
        <v>hftd - transmission - tier 2 - 115 kv or lowerred flag warning - catastrophic firesfell into (moderate-severe defect)</v>
      </c>
      <c r="G8583" t="b">
        <f t="shared" si="269"/>
        <v>1</v>
      </c>
    </row>
    <row r="8584" spans="1:7" x14ac:dyDescent="0.25">
      <c r="A8584" t="s">
        <v>609</v>
      </c>
      <c r="B8584" t="s">
        <v>96</v>
      </c>
      <c r="C8584" t="s">
        <v>539</v>
      </c>
      <c r="D8584" t="s">
        <v>546</v>
      </c>
      <c r="E8584" s="66">
        <v>1.58206371266152E-5</v>
      </c>
      <c r="F8584" t="str">
        <f t="shared" si="268"/>
        <v>hftd - transmission - tier 2 - 230 kv or higherred flag warning - catastrophic firesfell into (moderate-severe defect)</v>
      </c>
      <c r="G8584" t="b">
        <f t="shared" si="269"/>
        <v>1</v>
      </c>
    </row>
    <row r="8585" spans="1:7" x14ac:dyDescent="0.25">
      <c r="A8585" t="s">
        <v>606</v>
      </c>
      <c r="B8585" t="s">
        <v>98</v>
      </c>
      <c r="C8585" t="s">
        <v>539</v>
      </c>
      <c r="D8585" t="s">
        <v>546</v>
      </c>
      <c r="E8585" s="66">
        <v>7.9138815085291593E-6</v>
      </c>
      <c r="F8585" t="str">
        <f t="shared" si="268"/>
        <v>hftd - transmission - tier 2 - 115 kv or lowerred flag warning - destructive firesfell into (moderate-severe defect)</v>
      </c>
      <c r="G8585" t="b">
        <f t="shared" si="269"/>
        <v>1</v>
      </c>
    </row>
    <row r="8586" spans="1:7" x14ac:dyDescent="0.25">
      <c r="A8586" t="s">
        <v>609</v>
      </c>
      <c r="B8586" t="s">
        <v>98</v>
      </c>
      <c r="C8586" t="s">
        <v>539</v>
      </c>
      <c r="D8586" t="s">
        <v>546</v>
      </c>
      <c r="E8586" s="66">
        <v>2.2600910180878898E-6</v>
      </c>
      <c r="F8586" t="str">
        <f t="shared" si="268"/>
        <v>hftd - transmission - tier 2 - 230 kv or higherred flag warning - destructive firesfell into (moderate-severe defect)</v>
      </c>
      <c r="G8586" t="b">
        <f t="shared" si="269"/>
        <v>1</v>
      </c>
    </row>
    <row r="8587" spans="1:7" x14ac:dyDescent="0.25">
      <c r="A8587" t="s">
        <v>606</v>
      </c>
      <c r="B8587" t="s">
        <v>100</v>
      </c>
      <c r="C8587" t="s">
        <v>539</v>
      </c>
      <c r="D8587" t="s">
        <v>546</v>
      </c>
      <c r="E8587" s="66">
        <v>4.7483289134270697E-5</v>
      </c>
      <c r="F8587" t="str">
        <f t="shared" si="268"/>
        <v>hftd - transmission - tier 2 - 115 kv or lowerred flag warning - large firesfell into (moderate-severe defect)</v>
      </c>
      <c r="G8587" t="b">
        <f t="shared" si="269"/>
        <v>1</v>
      </c>
    </row>
    <row r="8588" spans="1:7" x14ac:dyDescent="0.25">
      <c r="A8588" t="s">
        <v>609</v>
      </c>
      <c r="B8588" t="s">
        <v>100</v>
      </c>
      <c r="C8588" t="s">
        <v>539</v>
      </c>
      <c r="D8588" t="s">
        <v>546</v>
      </c>
      <c r="E8588" s="66">
        <v>1.35605461322583E-5</v>
      </c>
      <c r="F8588" t="str">
        <f t="shared" si="268"/>
        <v>hftd - transmission - tier 2 - 230 kv or higherred flag warning - large firesfell into (moderate-severe defect)</v>
      </c>
      <c r="G8588" t="b">
        <f t="shared" si="269"/>
        <v>1</v>
      </c>
    </row>
    <row r="8589" spans="1:7" x14ac:dyDescent="0.25">
      <c r="A8589" t="s">
        <v>606</v>
      </c>
      <c r="B8589" t="s">
        <v>102</v>
      </c>
      <c r="C8589" t="s">
        <v>539</v>
      </c>
      <c r="D8589" t="s">
        <v>546</v>
      </c>
      <c r="E8589" s="66">
        <v>6.5245556485919005E-4</v>
      </c>
      <c r="F8589" t="str">
        <f t="shared" si="268"/>
        <v>hftd - transmission - tier 2 - 115 kv or lowerred flag warning - small firesfell into (moderate-severe defect)</v>
      </c>
      <c r="G8589" t="b">
        <f t="shared" si="269"/>
        <v>1</v>
      </c>
    </row>
    <row r="8590" spans="1:7" x14ac:dyDescent="0.25">
      <c r="A8590" t="s">
        <v>609</v>
      </c>
      <c r="B8590" t="s">
        <v>102</v>
      </c>
      <c r="C8590" t="s">
        <v>539</v>
      </c>
      <c r="D8590" t="s">
        <v>546</v>
      </c>
      <c r="E8590" s="66">
        <v>1.86331948519884E-4</v>
      </c>
      <c r="F8590" t="str">
        <f t="shared" si="268"/>
        <v>hftd - transmission - tier 2 - 230 kv or higherred flag warning - small firesfell into (moderate-severe defect)</v>
      </c>
      <c r="G8590" t="b">
        <f t="shared" si="269"/>
        <v>1</v>
      </c>
    </row>
    <row r="8591" spans="1:7" x14ac:dyDescent="0.25">
      <c r="A8591" t="s">
        <v>606</v>
      </c>
      <c r="B8591" t="s">
        <v>96</v>
      </c>
      <c r="C8591" t="s">
        <v>539</v>
      </c>
      <c r="D8591" t="s">
        <v>547</v>
      </c>
      <c r="E8591" s="66">
        <v>2.4114062478930001E-4</v>
      </c>
      <c r="F8591" t="str">
        <f t="shared" si="268"/>
        <v>hftd - transmission - tier 2 - 115 kv or lowerred flag warning - catastrophic firesfell into (no defect)</v>
      </c>
      <c r="G8591" t="b">
        <f t="shared" si="269"/>
        <v>1</v>
      </c>
    </row>
    <row r="8592" spans="1:7" x14ac:dyDescent="0.25">
      <c r="A8592" t="s">
        <v>609</v>
      </c>
      <c r="B8592" t="s">
        <v>96</v>
      </c>
      <c r="C8592" t="s">
        <v>539</v>
      </c>
      <c r="D8592" t="s">
        <v>547</v>
      </c>
      <c r="E8592" s="66">
        <v>6.8866302786442797E-5</v>
      </c>
      <c r="F8592" t="str">
        <f t="shared" si="268"/>
        <v>hftd - transmission - tier 2 - 230 kv or higherred flag warning - catastrophic firesfell into (no defect)</v>
      </c>
      <c r="G8592" t="b">
        <f t="shared" si="269"/>
        <v>1</v>
      </c>
    </row>
    <row r="8593" spans="1:7" x14ac:dyDescent="0.25">
      <c r="A8593" t="s">
        <v>606</v>
      </c>
      <c r="B8593" t="s">
        <v>98</v>
      </c>
      <c r="C8593" t="s">
        <v>539</v>
      </c>
      <c r="D8593" t="s">
        <v>547</v>
      </c>
      <c r="E8593" s="66">
        <v>3.4448660684185698E-5</v>
      </c>
      <c r="F8593" t="str">
        <f t="shared" si="268"/>
        <v>hftd - transmission - tier 2 - 115 kv or lowerred flag warning - destructive firesfell into (no defect)</v>
      </c>
      <c r="G8593" t="b">
        <f t="shared" si="269"/>
        <v>1</v>
      </c>
    </row>
    <row r="8594" spans="1:7" x14ac:dyDescent="0.25">
      <c r="A8594" t="s">
        <v>609</v>
      </c>
      <c r="B8594" t="s">
        <v>98</v>
      </c>
      <c r="C8594" t="s">
        <v>539</v>
      </c>
      <c r="D8594" t="s">
        <v>547</v>
      </c>
      <c r="E8594" s="66">
        <v>9.8380432552061098E-6</v>
      </c>
      <c r="F8594" t="str">
        <f t="shared" si="268"/>
        <v>hftd - transmission - tier 2 - 230 kv or higherred flag warning - destructive firesfell into (no defect)</v>
      </c>
      <c r="G8594" t="b">
        <f t="shared" si="269"/>
        <v>1</v>
      </c>
    </row>
    <row r="8595" spans="1:7" x14ac:dyDescent="0.25">
      <c r="A8595" t="s">
        <v>606</v>
      </c>
      <c r="B8595" t="s">
        <v>100</v>
      </c>
      <c r="C8595" t="s">
        <v>539</v>
      </c>
      <c r="D8595" t="s">
        <v>547</v>
      </c>
      <c r="E8595" s="66">
        <v>2.0669196446682501E-4</v>
      </c>
      <c r="F8595" t="str">
        <f t="shared" si="268"/>
        <v>hftd - transmission - tier 2 - 115 kv or lowerred flag warning - large firesfell into (no defect)</v>
      </c>
      <c r="G8595" t="b">
        <f t="shared" si="269"/>
        <v>1</v>
      </c>
    </row>
    <row r="8596" spans="1:7" x14ac:dyDescent="0.25">
      <c r="A8596" t="s">
        <v>609</v>
      </c>
      <c r="B8596" t="s">
        <v>100</v>
      </c>
      <c r="C8596" t="s">
        <v>539</v>
      </c>
      <c r="D8596" t="s">
        <v>547</v>
      </c>
      <c r="E8596" s="66">
        <v>5.9028259634536098E-5</v>
      </c>
      <c r="F8596" t="str">
        <f t="shared" si="268"/>
        <v>hftd - transmission - tier 2 - 230 kv or higherred flag warning - large firesfell into (no defect)</v>
      </c>
      <c r="G8596" t="b">
        <f t="shared" si="269"/>
        <v>1</v>
      </c>
    </row>
    <row r="8597" spans="1:7" x14ac:dyDescent="0.25">
      <c r="A8597" t="s">
        <v>606</v>
      </c>
      <c r="B8597" t="s">
        <v>102</v>
      </c>
      <c r="C8597" t="s">
        <v>539</v>
      </c>
      <c r="D8597" t="s">
        <v>547</v>
      </c>
      <c r="E8597" s="66">
        <v>2.8401006940929402E-3</v>
      </c>
      <c r="F8597" t="str">
        <f t="shared" si="268"/>
        <v>hftd - transmission - tier 2 - 115 kv or lowerred flag warning - small firesfell into (no defect)</v>
      </c>
      <c r="G8597" t="b">
        <f t="shared" si="269"/>
        <v>1</v>
      </c>
    </row>
    <row r="8598" spans="1:7" x14ac:dyDescent="0.25">
      <c r="A8598" t="s">
        <v>609</v>
      </c>
      <c r="B8598" t="s">
        <v>102</v>
      </c>
      <c r="C8598" t="s">
        <v>539</v>
      </c>
      <c r="D8598" t="s">
        <v>547</v>
      </c>
      <c r="E8598" s="66">
        <v>8.11092011204201E-4</v>
      </c>
      <c r="F8598" t="str">
        <f t="shared" si="268"/>
        <v>hftd - transmission - tier 2 - 230 kv or higherred flag warning - small firesfell into (no defect)</v>
      </c>
      <c r="G8598" t="b">
        <f t="shared" si="269"/>
        <v>1</v>
      </c>
    </row>
    <row r="8599" spans="1:7" x14ac:dyDescent="0.25">
      <c r="A8599" t="s">
        <v>606</v>
      </c>
      <c r="B8599" t="s">
        <v>96</v>
      </c>
      <c r="C8599" t="s">
        <v>539</v>
      </c>
      <c r="D8599" t="s">
        <v>548</v>
      </c>
      <c r="E8599" s="66">
        <v>6.1914484743198696E-5</v>
      </c>
      <c r="F8599" t="str">
        <f t="shared" si="268"/>
        <v>hftd - transmission - tier 2 - 115 kv or lowerred flag warning - catastrophic firesfell into (slight defect)</v>
      </c>
      <c r="G8599" t="b">
        <f t="shared" si="269"/>
        <v>1</v>
      </c>
    </row>
    <row r="8600" spans="1:7" x14ac:dyDescent="0.25">
      <c r="A8600" t="s">
        <v>609</v>
      </c>
      <c r="B8600" t="s">
        <v>96</v>
      </c>
      <c r="C8600" t="s">
        <v>539</v>
      </c>
      <c r="D8600" t="s">
        <v>548</v>
      </c>
      <c r="E8600" s="66">
        <v>1.76818885532758E-5</v>
      </c>
      <c r="F8600" t="str">
        <f t="shared" si="268"/>
        <v>hftd - transmission - tier 2 - 230 kv or higherred flag warning - catastrophic firesfell into (slight defect)</v>
      </c>
      <c r="G8600" t="b">
        <f t="shared" si="269"/>
        <v>1</v>
      </c>
    </row>
    <row r="8601" spans="1:7" x14ac:dyDescent="0.25">
      <c r="A8601" t="s">
        <v>606</v>
      </c>
      <c r="B8601" t="s">
        <v>98</v>
      </c>
      <c r="C8601" t="s">
        <v>539</v>
      </c>
      <c r="D8601" t="s">
        <v>548</v>
      </c>
      <c r="E8601" s="66">
        <v>8.8449263918855292E-6</v>
      </c>
      <c r="F8601" t="str">
        <f t="shared" si="268"/>
        <v>hftd - transmission - tier 2 - 115 kv or lowerred flag warning - destructive firesfell into (slight defect)</v>
      </c>
      <c r="G8601" t="b">
        <f t="shared" si="269"/>
        <v>1</v>
      </c>
    </row>
    <row r="8602" spans="1:7" x14ac:dyDescent="0.25">
      <c r="A8602" t="s">
        <v>609</v>
      </c>
      <c r="B8602" t="s">
        <v>98</v>
      </c>
      <c r="C8602" t="s">
        <v>539</v>
      </c>
      <c r="D8602" t="s">
        <v>548</v>
      </c>
      <c r="E8602" s="66">
        <v>2.5259840790394002E-6</v>
      </c>
      <c r="F8602" t="str">
        <f t="shared" si="268"/>
        <v>hftd - transmission - tier 2 - 230 kv or higherred flag warning - destructive firesfell into (slight defect)</v>
      </c>
      <c r="G8602" t="b">
        <f t="shared" si="269"/>
        <v>1</v>
      </c>
    </row>
    <row r="8603" spans="1:7" x14ac:dyDescent="0.25">
      <c r="A8603" t="s">
        <v>606</v>
      </c>
      <c r="B8603" t="s">
        <v>100</v>
      </c>
      <c r="C8603" t="s">
        <v>539</v>
      </c>
      <c r="D8603" t="s">
        <v>548</v>
      </c>
      <c r="E8603" s="66">
        <v>5.30695584441849E-5</v>
      </c>
      <c r="F8603" t="str">
        <f t="shared" si="268"/>
        <v>hftd - transmission - tier 2 - 115 kv or lowerred flag warning - large firesfell into (slight defect)</v>
      </c>
      <c r="G8603" t="b">
        <f t="shared" si="269"/>
        <v>1</v>
      </c>
    </row>
    <row r="8604" spans="1:7" x14ac:dyDescent="0.25">
      <c r="A8604" t="s">
        <v>609</v>
      </c>
      <c r="B8604" t="s">
        <v>100</v>
      </c>
      <c r="C8604" t="s">
        <v>539</v>
      </c>
      <c r="D8604" t="s">
        <v>548</v>
      </c>
      <c r="E8604" s="66">
        <v>1.51559045007592E-5</v>
      </c>
      <c r="F8604" t="str">
        <f t="shared" si="268"/>
        <v>hftd - transmission - tier 2 - 230 kv or higherred flag warning - large firesfell into (slight defect)</v>
      </c>
      <c r="G8604" t="b">
        <f t="shared" si="269"/>
        <v>1</v>
      </c>
    </row>
    <row r="8605" spans="1:7" x14ac:dyDescent="0.25">
      <c r="A8605" t="s">
        <v>606</v>
      </c>
      <c r="B8605" t="s">
        <v>102</v>
      </c>
      <c r="C8605" t="s">
        <v>539</v>
      </c>
      <c r="D8605" t="s">
        <v>548</v>
      </c>
      <c r="E8605" s="66">
        <v>7.2921504307791902E-4</v>
      </c>
      <c r="F8605" t="str">
        <f t="shared" si="268"/>
        <v>hftd - transmission - tier 2 - 115 kv or lowerred flag warning - small firesfell into (slight defect)</v>
      </c>
      <c r="G8605" t="b">
        <f t="shared" si="269"/>
        <v>1</v>
      </c>
    </row>
    <row r="8606" spans="1:7" x14ac:dyDescent="0.25">
      <c r="A8606" t="s">
        <v>609</v>
      </c>
      <c r="B8606" t="s">
        <v>102</v>
      </c>
      <c r="C8606" t="s">
        <v>539</v>
      </c>
      <c r="D8606" t="s">
        <v>548</v>
      </c>
      <c r="E8606" s="66">
        <v>2.0825335422810501E-4</v>
      </c>
      <c r="F8606" t="str">
        <f t="shared" si="268"/>
        <v>hftd - transmission - tier 2 - 230 kv or higherred flag warning - small firesfell into (slight defect)</v>
      </c>
      <c r="G8606" t="b">
        <f t="shared" si="269"/>
        <v>1</v>
      </c>
    </row>
    <row r="8607" spans="1:7" x14ac:dyDescent="0.25">
      <c r="A8607" t="s">
        <v>606</v>
      </c>
      <c r="B8607" t="s">
        <v>96</v>
      </c>
      <c r="C8607" t="s">
        <v>539</v>
      </c>
      <c r="D8607" t="s">
        <v>549</v>
      </c>
      <c r="E8607" s="66">
        <v>6.5173141834946001E-6</v>
      </c>
      <c r="F8607" t="str">
        <f t="shared" si="268"/>
        <v>hftd - transmission - tier 2 - 115 kv or lowerred flag warning - catastrophic firesgrow into</v>
      </c>
      <c r="G8607" t="b">
        <f t="shared" si="269"/>
        <v>1</v>
      </c>
    </row>
    <row r="8608" spans="1:7" x14ac:dyDescent="0.25">
      <c r="A8608" t="s">
        <v>609</v>
      </c>
      <c r="B8608" t="s">
        <v>96</v>
      </c>
      <c r="C8608" t="s">
        <v>539</v>
      </c>
      <c r="D8608" t="s">
        <v>549</v>
      </c>
      <c r="E8608" s="66">
        <v>1.8612514266606099E-6</v>
      </c>
      <c r="F8608" t="str">
        <f t="shared" si="268"/>
        <v>hftd - transmission - tier 2 - 230 kv or higherred flag warning - catastrophic firesgrow into</v>
      </c>
      <c r="G8608" t="b">
        <f t="shared" si="269"/>
        <v>1</v>
      </c>
    </row>
    <row r="8609" spans="1:7" x14ac:dyDescent="0.25">
      <c r="A8609" t="s">
        <v>606</v>
      </c>
      <c r="B8609" t="s">
        <v>98</v>
      </c>
      <c r="C8609" t="s">
        <v>539</v>
      </c>
      <c r="D8609" t="s">
        <v>549</v>
      </c>
      <c r="E8609" s="66">
        <v>9.31044883356372E-7</v>
      </c>
      <c r="F8609" t="str">
        <f t="shared" si="268"/>
        <v>hftd - transmission - tier 2 - 115 kv or lowerred flag warning - destructive firesgrow into</v>
      </c>
      <c r="G8609" t="b">
        <f t="shared" si="269"/>
        <v>1</v>
      </c>
    </row>
    <row r="8610" spans="1:7" x14ac:dyDescent="0.25">
      <c r="A8610" t="s">
        <v>609</v>
      </c>
      <c r="B8610" t="s">
        <v>98</v>
      </c>
      <c r="C8610" t="s">
        <v>539</v>
      </c>
      <c r="D8610" t="s">
        <v>549</v>
      </c>
      <c r="E8610" s="66">
        <v>2.6589306095151599E-7</v>
      </c>
      <c r="F8610" t="str">
        <f t="shared" si="268"/>
        <v>hftd - transmission - tier 2 - 230 kv or higherred flag warning - destructive firesgrow into</v>
      </c>
      <c r="G8610" t="b">
        <f t="shared" si="269"/>
        <v>1</v>
      </c>
    </row>
    <row r="8611" spans="1:7" x14ac:dyDescent="0.25">
      <c r="A8611" t="s">
        <v>606</v>
      </c>
      <c r="B8611" t="s">
        <v>100</v>
      </c>
      <c r="C8611" t="s">
        <v>539</v>
      </c>
      <c r="D8611" t="s">
        <v>549</v>
      </c>
      <c r="E8611" s="66">
        <v>5.5862693099141998E-6</v>
      </c>
      <c r="F8611" t="str">
        <f t="shared" si="268"/>
        <v>hftd - transmission - tier 2 - 115 kv or lowerred flag warning - large firesgrow into</v>
      </c>
      <c r="G8611" t="b">
        <f t="shared" si="269"/>
        <v>1</v>
      </c>
    </row>
    <row r="8612" spans="1:7" x14ac:dyDescent="0.25">
      <c r="A8612" t="s">
        <v>609</v>
      </c>
      <c r="B8612" t="s">
        <v>100</v>
      </c>
      <c r="C8612" t="s">
        <v>539</v>
      </c>
      <c r="D8612" t="s">
        <v>549</v>
      </c>
      <c r="E8612" s="66">
        <v>1.59535836850097E-6</v>
      </c>
      <c r="F8612" t="str">
        <f t="shared" si="268"/>
        <v>hftd - transmission - tier 2 - 230 kv or higherred flag warning - large firesgrow into</v>
      </c>
      <c r="G8612" t="b">
        <f t="shared" si="269"/>
        <v>1</v>
      </c>
    </row>
    <row r="8613" spans="1:7" x14ac:dyDescent="0.25">
      <c r="A8613" t="s">
        <v>606</v>
      </c>
      <c r="B8613" t="s">
        <v>102</v>
      </c>
      <c r="C8613" t="s">
        <v>539</v>
      </c>
      <c r="D8613" t="s">
        <v>549</v>
      </c>
      <c r="E8613" s="66">
        <v>7.6759478218728304E-5</v>
      </c>
      <c r="F8613" t="str">
        <f t="shared" si="268"/>
        <v>hftd - transmission - tier 2 - 115 kv or lowerred flag warning - small firesgrow into</v>
      </c>
      <c r="G8613" t="b">
        <f t="shared" si="269"/>
        <v>1</v>
      </c>
    </row>
    <row r="8614" spans="1:7" x14ac:dyDescent="0.25">
      <c r="A8614" t="s">
        <v>609</v>
      </c>
      <c r="B8614" t="s">
        <v>102</v>
      </c>
      <c r="C8614" t="s">
        <v>539</v>
      </c>
      <c r="D8614" t="s">
        <v>549</v>
      </c>
      <c r="E8614" s="66">
        <v>2.1921405708221601E-5</v>
      </c>
      <c r="F8614" t="str">
        <f t="shared" si="268"/>
        <v>hftd - transmission - tier 2 - 230 kv or higherred flag warning - small firesgrow into</v>
      </c>
      <c r="G8614" t="b">
        <f t="shared" si="269"/>
        <v>1</v>
      </c>
    </row>
    <row r="8615" spans="1:7" x14ac:dyDescent="0.25">
      <c r="A8615" t="s">
        <v>606</v>
      </c>
      <c r="B8615" t="s">
        <v>96</v>
      </c>
      <c r="C8615" t="s">
        <v>539</v>
      </c>
      <c r="D8615" t="s">
        <v>550</v>
      </c>
      <c r="E8615" s="66">
        <v>3.2586570917473001E-4</v>
      </c>
      <c r="F8615" t="str">
        <f t="shared" si="268"/>
        <v>hftd - transmission - tier 2 - 115 kv or lowerred flag warning - catastrophic firesother/unknown</v>
      </c>
      <c r="G8615" t="b">
        <f t="shared" si="269"/>
        <v>1</v>
      </c>
    </row>
    <row r="8616" spans="1:7" x14ac:dyDescent="0.25">
      <c r="A8616" t="s">
        <v>609</v>
      </c>
      <c r="B8616" t="s">
        <v>96</v>
      </c>
      <c r="C8616" t="s">
        <v>539</v>
      </c>
      <c r="D8616" t="s">
        <v>550</v>
      </c>
      <c r="E8616" s="66">
        <v>9.3062571333030796E-5</v>
      </c>
      <c r="F8616" t="str">
        <f t="shared" si="268"/>
        <v>hftd - transmission - tier 2 - 230 kv or higherred flag warning - catastrophic firesother/unknown</v>
      </c>
      <c r="G8616" t="b">
        <f t="shared" si="269"/>
        <v>1</v>
      </c>
    </row>
    <row r="8617" spans="1:7" x14ac:dyDescent="0.25">
      <c r="A8617" t="s">
        <v>606</v>
      </c>
      <c r="B8617" t="s">
        <v>98</v>
      </c>
      <c r="C8617" t="s">
        <v>539</v>
      </c>
      <c r="D8617" t="s">
        <v>550</v>
      </c>
      <c r="E8617" s="66">
        <v>4.6552244167818597E-5</v>
      </c>
      <c r="F8617" t="str">
        <f t="shared" si="268"/>
        <v>hftd - transmission - tier 2 - 115 kv or lowerred flag warning - destructive firesother/unknown</v>
      </c>
      <c r="G8617" t="b">
        <f t="shared" si="269"/>
        <v>1</v>
      </c>
    </row>
    <row r="8618" spans="1:7" x14ac:dyDescent="0.25">
      <c r="A8618" t="s">
        <v>609</v>
      </c>
      <c r="B8618" t="s">
        <v>98</v>
      </c>
      <c r="C8618" t="s">
        <v>539</v>
      </c>
      <c r="D8618" t="s">
        <v>550</v>
      </c>
      <c r="E8618" s="66">
        <v>1.3294653047575801E-5</v>
      </c>
      <c r="F8618" t="str">
        <f t="shared" si="268"/>
        <v>hftd - transmission - tier 2 - 230 kv or higherred flag warning - destructive firesother/unknown</v>
      </c>
      <c r="G8618" t="b">
        <f t="shared" si="269"/>
        <v>1</v>
      </c>
    </row>
    <row r="8619" spans="1:7" x14ac:dyDescent="0.25">
      <c r="A8619" t="s">
        <v>606</v>
      </c>
      <c r="B8619" t="s">
        <v>100</v>
      </c>
      <c r="C8619" t="s">
        <v>539</v>
      </c>
      <c r="D8619" t="s">
        <v>550</v>
      </c>
      <c r="E8619" s="66">
        <v>2.7931346549571001E-4</v>
      </c>
      <c r="F8619" t="str">
        <f t="shared" si="268"/>
        <v>hftd - transmission - tier 2 - 115 kv or lowerred flag warning - large firesother/unknown</v>
      </c>
      <c r="G8619" t="b">
        <f t="shared" si="269"/>
        <v>1</v>
      </c>
    </row>
    <row r="8620" spans="1:7" x14ac:dyDescent="0.25">
      <c r="A8620" t="s">
        <v>609</v>
      </c>
      <c r="B8620" t="s">
        <v>100</v>
      </c>
      <c r="C8620" t="s">
        <v>539</v>
      </c>
      <c r="D8620" t="s">
        <v>550</v>
      </c>
      <c r="E8620" s="66">
        <v>7.9767918425048805E-5</v>
      </c>
      <c r="F8620" t="str">
        <f t="shared" si="268"/>
        <v>hftd - transmission - tier 2 - 230 kv or higherred flag warning - large firesother/unknown</v>
      </c>
      <c r="G8620" t="b">
        <f t="shared" si="269"/>
        <v>1</v>
      </c>
    </row>
    <row r="8621" spans="1:7" x14ac:dyDescent="0.25">
      <c r="A8621" t="s">
        <v>606</v>
      </c>
      <c r="B8621" t="s">
        <v>102</v>
      </c>
      <c r="C8621" t="s">
        <v>539</v>
      </c>
      <c r="D8621" t="s">
        <v>550</v>
      </c>
      <c r="E8621" s="66">
        <v>3.8379739109364098E-3</v>
      </c>
      <c r="F8621" t="str">
        <f t="shared" si="268"/>
        <v>hftd - transmission - tier 2 - 115 kv or lowerred flag warning - small firesother/unknown</v>
      </c>
      <c r="G8621" t="b">
        <f t="shared" si="269"/>
        <v>1</v>
      </c>
    </row>
    <row r="8622" spans="1:7" x14ac:dyDescent="0.25">
      <c r="A8622" t="s">
        <v>609</v>
      </c>
      <c r="B8622" t="s">
        <v>102</v>
      </c>
      <c r="C8622" t="s">
        <v>539</v>
      </c>
      <c r="D8622" t="s">
        <v>550</v>
      </c>
      <c r="E8622" s="66">
        <v>1.09607028541108E-3</v>
      </c>
      <c r="F8622" t="str">
        <f t="shared" si="268"/>
        <v>hftd - transmission - tier 2 - 230 kv or higherred flag warning - small firesother/unknown</v>
      </c>
      <c r="G8622" t="b">
        <f t="shared" si="269"/>
        <v>1</v>
      </c>
    </row>
    <row r="8623" spans="1:7" x14ac:dyDescent="0.25">
      <c r="A8623" t="s">
        <v>607</v>
      </c>
      <c r="B8623" t="s">
        <v>96</v>
      </c>
      <c r="C8623" t="s">
        <v>539</v>
      </c>
      <c r="D8623" t="s">
        <v>541</v>
      </c>
      <c r="E8623" s="66">
        <v>1.4859974043473401E-5</v>
      </c>
      <c r="F8623" t="str">
        <f t="shared" si="268"/>
        <v>hftd - transmission - tier 3 - 115 kv or lowerred flag warning - catastrophic firesbranch (not overhanging, &gt; 12ft)</v>
      </c>
      <c r="G8623" t="b">
        <f t="shared" si="269"/>
        <v>1</v>
      </c>
    </row>
    <row r="8624" spans="1:7" x14ac:dyDescent="0.25">
      <c r="A8624" t="s">
        <v>610</v>
      </c>
      <c r="B8624" t="s">
        <v>96</v>
      </c>
      <c r="C8624" t="s">
        <v>539</v>
      </c>
      <c r="D8624" t="s">
        <v>541</v>
      </c>
      <c r="E8624" s="66">
        <v>3.9095882671598001E-6</v>
      </c>
      <c r="F8624" t="str">
        <f t="shared" si="268"/>
        <v>hftd - transmission - tier 3 - 230 kv or higherred flag warning - catastrophic firesbranch (not overhanging, &gt; 12ft)</v>
      </c>
      <c r="G8624" t="b">
        <f t="shared" si="269"/>
        <v>1</v>
      </c>
    </row>
    <row r="8625" spans="1:7" x14ac:dyDescent="0.25">
      <c r="A8625" t="s">
        <v>607</v>
      </c>
      <c r="B8625" t="s">
        <v>98</v>
      </c>
      <c r="C8625" t="s">
        <v>539</v>
      </c>
      <c r="D8625" t="s">
        <v>541</v>
      </c>
      <c r="E8625" s="66">
        <v>2.1228534347819201E-6</v>
      </c>
      <c r="F8625" t="str">
        <f t="shared" si="268"/>
        <v>hftd - transmission - tier 3 - 115 kv or lowerred flag warning - destructive firesbranch (not overhanging, &gt; 12ft)</v>
      </c>
      <c r="G8625" t="b">
        <f t="shared" si="269"/>
        <v>1</v>
      </c>
    </row>
    <row r="8626" spans="1:7" x14ac:dyDescent="0.25">
      <c r="A8626" t="s">
        <v>610</v>
      </c>
      <c r="B8626" t="s">
        <v>98</v>
      </c>
      <c r="C8626" t="s">
        <v>539</v>
      </c>
      <c r="D8626" t="s">
        <v>541</v>
      </c>
      <c r="E8626" s="66">
        <v>5.5851260959425802E-7</v>
      </c>
      <c r="F8626" t="str">
        <f t="shared" si="268"/>
        <v>hftd - transmission - tier 3 - 230 kv or higherred flag warning - destructive firesbranch (not overhanging, &gt; 12ft)</v>
      </c>
      <c r="G8626" t="b">
        <f t="shared" si="269"/>
        <v>1</v>
      </c>
    </row>
    <row r="8627" spans="1:7" x14ac:dyDescent="0.25">
      <c r="A8627" t="s">
        <v>607</v>
      </c>
      <c r="B8627" t="s">
        <v>100</v>
      </c>
      <c r="C8627" t="s">
        <v>539</v>
      </c>
      <c r="D8627" t="s">
        <v>541</v>
      </c>
      <c r="E8627" s="66">
        <v>1.27371206309815E-5</v>
      </c>
      <c r="F8627" t="str">
        <f t="shared" si="268"/>
        <v>hftd - transmission - tier 3 - 115 kv or lowerred flag warning - large firesbranch (not overhanging, &gt; 12ft)</v>
      </c>
      <c r="G8627" t="b">
        <f t="shared" si="269"/>
        <v>1</v>
      </c>
    </row>
    <row r="8628" spans="1:7" x14ac:dyDescent="0.25">
      <c r="A8628" t="s">
        <v>610</v>
      </c>
      <c r="B8628" t="s">
        <v>100</v>
      </c>
      <c r="C8628" t="s">
        <v>539</v>
      </c>
      <c r="D8628" t="s">
        <v>541</v>
      </c>
      <c r="E8628" s="66">
        <v>3.3510756634299301E-6</v>
      </c>
      <c r="F8628" t="str">
        <f t="shared" si="268"/>
        <v>hftd - transmission - tier 3 - 230 kv or higherred flag warning - large firesbranch (not overhanging, &gt; 12ft)</v>
      </c>
      <c r="G8628" t="b">
        <f t="shared" si="269"/>
        <v>1</v>
      </c>
    </row>
    <row r="8629" spans="1:7" x14ac:dyDescent="0.25">
      <c r="A8629" t="s">
        <v>607</v>
      </c>
      <c r="B8629" t="s">
        <v>102</v>
      </c>
      <c r="C8629" t="s">
        <v>539</v>
      </c>
      <c r="D8629" t="s">
        <v>541</v>
      </c>
      <c r="E8629" s="66">
        <v>1.75017472198839E-4</v>
      </c>
      <c r="F8629" t="str">
        <f t="shared" si="268"/>
        <v>hftd - transmission - tier 3 - 115 kv or lowerred flag warning - small firesbranch (not overhanging, &gt; 12ft)</v>
      </c>
      <c r="G8629" t="b">
        <f t="shared" si="269"/>
        <v>1</v>
      </c>
    </row>
    <row r="8630" spans="1:7" x14ac:dyDescent="0.25">
      <c r="A8630" t="s">
        <v>610</v>
      </c>
      <c r="B8630" t="s">
        <v>102</v>
      </c>
      <c r="C8630" t="s">
        <v>539</v>
      </c>
      <c r="D8630" t="s">
        <v>541</v>
      </c>
      <c r="E8630" s="66">
        <v>4.6046261847750201E-5</v>
      </c>
      <c r="F8630" t="str">
        <f t="shared" si="268"/>
        <v>hftd - transmission - tier 3 - 230 kv or higherred flag warning - small firesbranch (not overhanging, &gt; 12ft)</v>
      </c>
      <c r="G8630" t="b">
        <f t="shared" si="269"/>
        <v>1</v>
      </c>
    </row>
    <row r="8631" spans="1:7" x14ac:dyDescent="0.25">
      <c r="A8631" t="s">
        <v>607</v>
      </c>
      <c r="B8631" t="s">
        <v>96</v>
      </c>
      <c r="C8631" t="s">
        <v>539</v>
      </c>
      <c r="D8631" t="s">
        <v>540</v>
      </c>
      <c r="E8631" s="66">
        <v>9.9066493623156395E-6</v>
      </c>
      <c r="F8631" t="str">
        <f t="shared" si="268"/>
        <v>hftd - transmission - tier 3 - 115 kv or lowerred flag warning - catastrophic firesbranch (not overhanging, 4-12ft)</v>
      </c>
      <c r="G8631" t="b">
        <f t="shared" si="269"/>
        <v>1</v>
      </c>
    </row>
    <row r="8632" spans="1:7" x14ac:dyDescent="0.25">
      <c r="A8632" t="s">
        <v>610</v>
      </c>
      <c r="B8632" t="s">
        <v>96</v>
      </c>
      <c r="C8632" t="s">
        <v>539</v>
      </c>
      <c r="D8632" t="s">
        <v>540</v>
      </c>
      <c r="E8632" s="66">
        <v>2.60639217810653E-6</v>
      </c>
      <c r="F8632" t="str">
        <f t="shared" si="268"/>
        <v>hftd - transmission - tier 3 - 230 kv or higherred flag warning - catastrophic firesbranch (not overhanging, 4-12ft)</v>
      </c>
      <c r="G8632" t="b">
        <f t="shared" si="269"/>
        <v>1</v>
      </c>
    </row>
    <row r="8633" spans="1:7" x14ac:dyDescent="0.25">
      <c r="A8633" t="s">
        <v>607</v>
      </c>
      <c r="B8633" t="s">
        <v>98</v>
      </c>
      <c r="C8633" t="s">
        <v>539</v>
      </c>
      <c r="D8633" t="s">
        <v>540</v>
      </c>
      <c r="E8633" s="66">
        <v>1.4152356231879401E-6</v>
      </c>
      <c r="F8633" t="str">
        <f t="shared" si="268"/>
        <v>hftd - transmission - tier 3 - 115 kv or lowerred flag warning - destructive firesbranch (not overhanging, 4-12ft)</v>
      </c>
      <c r="G8633" t="b">
        <f t="shared" si="269"/>
        <v>1</v>
      </c>
    </row>
    <row r="8634" spans="1:7" x14ac:dyDescent="0.25">
      <c r="A8634" t="s">
        <v>610</v>
      </c>
      <c r="B8634" t="s">
        <v>98</v>
      </c>
      <c r="C8634" t="s">
        <v>539</v>
      </c>
      <c r="D8634" t="s">
        <v>540</v>
      </c>
      <c r="E8634" s="66">
        <v>3.7234173972950497E-7</v>
      </c>
      <c r="F8634" t="str">
        <f t="shared" si="268"/>
        <v>hftd - transmission - tier 3 - 230 kv or higherred flag warning - destructive firesbranch (not overhanging, 4-12ft)</v>
      </c>
      <c r="G8634" t="b">
        <f t="shared" si="269"/>
        <v>1</v>
      </c>
    </row>
    <row r="8635" spans="1:7" x14ac:dyDescent="0.25">
      <c r="A8635" t="s">
        <v>607</v>
      </c>
      <c r="B8635" t="s">
        <v>100</v>
      </c>
      <c r="C8635" t="s">
        <v>539</v>
      </c>
      <c r="D8635" t="s">
        <v>540</v>
      </c>
      <c r="E8635" s="66">
        <v>8.4914137539876692E-6</v>
      </c>
      <c r="F8635" t="str">
        <f t="shared" si="268"/>
        <v>hftd - transmission - tier 3 - 115 kv or lowerred flag warning - large firesbranch (not overhanging, 4-12ft)</v>
      </c>
      <c r="G8635" t="b">
        <f t="shared" si="269"/>
        <v>1</v>
      </c>
    </row>
    <row r="8636" spans="1:7" x14ac:dyDescent="0.25">
      <c r="A8636" t="s">
        <v>610</v>
      </c>
      <c r="B8636" t="s">
        <v>100</v>
      </c>
      <c r="C8636" t="s">
        <v>539</v>
      </c>
      <c r="D8636" t="s">
        <v>540</v>
      </c>
      <c r="E8636" s="66">
        <v>2.2340504422866198E-6</v>
      </c>
      <c r="F8636" t="str">
        <f t="shared" si="268"/>
        <v>hftd - transmission - tier 3 - 230 kv or higherred flag warning - large firesbranch (not overhanging, 4-12ft)</v>
      </c>
      <c r="G8636" t="b">
        <f t="shared" si="269"/>
        <v>1</v>
      </c>
    </row>
    <row r="8637" spans="1:7" x14ac:dyDescent="0.25">
      <c r="A8637" t="s">
        <v>607</v>
      </c>
      <c r="B8637" t="s">
        <v>102</v>
      </c>
      <c r="C8637" t="s">
        <v>539</v>
      </c>
      <c r="D8637" t="s">
        <v>540</v>
      </c>
      <c r="E8637" s="66">
        <v>1.16678314799226E-4</v>
      </c>
      <c r="F8637" t="str">
        <f t="shared" si="268"/>
        <v>hftd - transmission - tier 3 - 115 kv or lowerred flag warning - small firesbranch (not overhanging, 4-12ft)</v>
      </c>
      <c r="G8637" t="b">
        <f t="shared" si="269"/>
        <v>1</v>
      </c>
    </row>
    <row r="8638" spans="1:7" x14ac:dyDescent="0.25">
      <c r="A8638" t="s">
        <v>610</v>
      </c>
      <c r="B8638" t="s">
        <v>102</v>
      </c>
      <c r="C8638" t="s">
        <v>539</v>
      </c>
      <c r="D8638" t="s">
        <v>540</v>
      </c>
      <c r="E8638" s="66">
        <v>3.06975078985001E-5</v>
      </c>
      <c r="F8638" t="str">
        <f t="shared" si="268"/>
        <v>hftd - transmission - tier 3 - 230 kv or higherred flag warning - small firesbranch (not overhanging, 4-12ft)</v>
      </c>
      <c r="G8638" t="b">
        <f t="shared" si="269"/>
        <v>1</v>
      </c>
    </row>
    <row r="8639" spans="1:7" x14ac:dyDescent="0.25">
      <c r="A8639" t="s">
        <v>607</v>
      </c>
      <c r="B8639" t="s">
        <v>96</v>
      </c>
      <c r="C8639" t="s">
        <v>539</v>
      </c>
      <c r="D8639" t="s">
        <v>542</v>
      </c>
      <c r="E8639" s="66">
        <v>7.1823207876788394E-5</v>
      </c>
      <c r="F8639" t="str">
        <f t="shared" si="268"/>
        <v>hftd - transmission - tier 3 - 115 kv or lowerred flag warning - catastrophic firesbranch (not overhanging, distance unknown)</v>
      </c>
      <c r="G8639" t="b">
        <f t="shared" si="269"/>
        <v>1</v>
      </c>
    </row>
    <row r="8640" spans="1:7" x14ac:dyDescent="0.25">
      <c r="A8640" t="s">
        <v>610</v>
      </c>
      <c r="B8640" t="s">
        <v>96</v>
      </c>
      <c r="C8640" t="s">
        <v>539</v>
      </c>
      <c r="D8640" t="s">
        <v>542</v>
      </c>
      <c r="E8640" s="66">
        <v>1.8896343291272301E-5</v>
      </c>
      <c r="F8640" t="str">
        <f t="shared" si="268"/>
        <v>hftd - transmission - tier 3 - 230 kv or higherred flag warning - catastrophic firesbranch (not overhanging, distance unknown)</v>
      </c>
      <c r="G8640" t="b">
        <f t="shared" si="269"/>
        <v>1</v>
      </c>
    </row>
    <row r="8641" spans="1:7" x14ac:dyDescent="0.25">
      <c r="A8641" t="s">
        <v>607</v>
      </c>
      <c r="B8641" t="s">
        <v>98</v>
      </c>
      <c r="C8641" t="s">
        <v>539</v>
      </c>
      <c r="D8641" t="s">
        <v>542</v>
      </c>
      <c r="E8641" s="66">
        <v>1.02604582681126E-5</v>
      </c>
      <c r="F8641" t="str">
        <f t="shared" si="268"/>
        <v>hftd - transmission - tier 3 - 115 kv or lowerred flag warning - destructive firesbranch (not overhanging, distance unknown)</v>
      </c>
      <c r="G8641" t="b">
        <f t="shared" si="269"/>
        <v>1</v>
      </c>
    </row>
    <row r="8642" spans="1:7" x14ac:dyDescent="0.25">
      <c r="A8642" t="s">
        <v>610</v>
      </c>
      <c r="B8642" t="s">
        <v>98</v>
      </c>
      <c r="C8642" t="s">
        <v>539</v>
      </c>
      <c r="D8642" t="s">
        <v>542</v>
      </c>
      <c r="E8642" s="66">
        <v>2.6994776130389099E-6</v>
      </c>
      <c r="F8642" t="str">
        <f t="shared" si="268"/>
        <v>hftd - transmission - tier 3 - 230 kv or higherred flag warning - destructive firesbranch (not overhanging, distance unknown)</v>
      </c>
      <c r="G8642" t="b">
        <f t="shared" si="269"/>
        <v>1</v>
      </c>
    </row>
    <row r="8643" spans="1:7" x14ac:dyDescent="0.25">
      <c r="A8643" t="s">
        <v>607</v>
      </c>
      <c r="B8643" t="s">
        <v>100</v>
      </c>
      <c r="C8643" t="s">
        <v>539</v>
      </c>
      <c r="D8643" t="s">
        <v>542</v>
      </c>
      <c r="E8643" s="66">
        <v>6.1562749716410594E-5</v>
      </c>
      <c r="F8643" t="str">
        <f t="shared" si="268"/>
        <v>hftd - transmission - tier 3 - 115 kv or lowerred flag warning - large firesbranch (not overhanging, distance unknown)</v>
      </c>
      <c r="G8643" t="b">
        <f t="shared" si="269"/>
        <v>1</v>
      </c>
    </row>
    <row r="8644" spans="1:7" x14ac:dyDescent="0.25">
      <c r="A8644" t="s">
        <v>610</v>
      </c>
      <c r="B8644" t="s">
        <v>100</v>
      </c>
      <c r="C8644" t="s">
        <v>539</v>
      </c>
      <c r="D8644" t="s">
        <v>542</v>
      </c>
      <c r="E8644" s="66">
        <v>1.6196865706577902E-5</v>
      </c>
      <c r="F8644" t="str">
        <f t="shared" ref="F8644:F8707" si="270">LOWER(A8644)&amp;LOWER(B8644)&amp;D8644</f>
        <v>hftd - transmission - tier 3 - 230 kv or higherred flag warning - large firesbranch (not overhanging, distance unknown)</v>
      </c>
      <c r="G8644" t="b">
        <f t="shared" ref="G8644:G8707" si="271">IF(ISNUMBER(FIND("Non-Red Flag Warning",B8644)), FALSE, TRUE)</f>
        <v>1</v>
      </c>
    </row>
    <row r="8645" spans="1:7" x14ac:dyDescent="0.25">
      <c r="A8645" t="s">
        <v>607</v>
      </c>
      <c r="B8645" t="s">
        <v>102</v>
      </c>
      <c r="C8645" t="s">
        <v>539</v>
      </c>
      <c r="D8645" t="s">
        <v>542</v>
      </c>
      <c r="E8645" s="66">
        <v>8.4591778229439101E-4</v>
      </c>
      <c r="F8645" t="str">
        <f t="shared" si="270"/>
        <v>hftd - transmission - tier 3 - 115 kv or lowerred flag warning - small firesbranch (not overhanging, distance unknown)</v>
      </c>
      <c r="G8645" t="b">
        <f t="shared" si="271"/>
        <v>1</v>
      </c>
    </row>
    <row r="8646" spans="1:7" x14ac:dyDescent="0.25">
      <c r="A8646" t="s">
        <v>610</v>
      </c>
      <c r="B8646" t="s">
        <v>102</v>
      </c>
      <c r="C8646" t="s">
        <v>539</v>
      </c>
      <c r="D8646" t="s">
        <v>542</v>
      </c>
      <c r="E8646" s="66">
        <v>2.22556932264125E-4</v>
      </c>
      <c r="F8646" t="str">
        <f t="shared" si="270"/>
        <v>hftd - transmission - tier 3 - 230 kv or higherred flag warning - small firesbranch (not overhanging, distance unknown)</v>
      </c>
      <c r="G8646" t="b">
        <f t="shared" si="271"/>
        <v>1</v>
      </c>
    </row>
    <row r="8647" spans="1:7" x14ac:dyDescent="0.25">
      <c r="A8647" t="s">
        <v>607</v>
      </c>
      <c r="B8647" t="s">
        <v>96</v>
      </c>
      <c r="C8647" t="s">
        <v>539</v>
      </c>
      <c r="D8647" t="s">
        <v>543</v>
      </c>
      <c r="E8647" s="66">
        <v>2.4766623405789099E-6</v>
      </c>
      <c r="F8647" t="str">
        <f t="shared" si="270"/>
        <v>hftd - transmission - tier 3 - 115 kv or lowerred flag warning - catastrophic firesbranch (not overhanging, within 4ft)</v>
      </c>
      <c r="G8647" t="b">
        <f t="shared" si="271"/>
        <v>1</v>
      </c>
    </row>
    <row r="8648" spans="1:7" x14ac:dyDescent="0.25">
      <c r="A8648" t="s">
        <v>610</v>
      </c>
      <c r="B8648" t="s">
        <v>96</v>
      </c>
      <c r="C8648" t="s">
        <v>539</v>
      </c>
      <c r="D8648" t="s">
        <v>543</v>
      </c>
      <c r="E8648" s="66">
        <v>6.5159804452663398E-7</v>
      </c>
      <c r="F8648" t="str">
        <f t="shared" si="270"/>
        <v>hftd - transmission - tier 3 - 230 kv or higherred flag warning - catastrophic firesbranch (not overhanging, within 4ft)</v>
      </c>
      <c r="G8648" t="b">
        <f t="shared" si="271"/>
        <v>1</v>
      </c>
    </row>
    <row r="8649" spans="1:7" x14ac:dyDescent="0.25">
      <c r="A8649" t="s">
        <v>607</v>
      </c>
      <c r="B8649" t="s">
        <v>98</v>
      </c>
      <c r="C8649" t="s">
        <v>539</v>
      </c>
      <c r="D8649" t="s">
        <v>543</v>
      </c>
      <c r="E8649" s="66">
        <v>3.5380890579698703E-7</v>
      </c>
      <c r="F8649" t="str">
        <f t="shared" si="270"/>
        <v>hftd - transmission - tier 3 - 115 kv or lowerred flag warning - destructive firesbranch (not overhanging, within 4ft)</v>
      </c>
      <c r="G8649" t="b">
        <f t="shared" si="271"/>
        <v>1</v>
      </c>
    </row>
    <row r="8650" spans="1:7" x14ac:dyDescent="0.25">
      <c r="A8650" t="s">
        <v>610</v>
      </c>
      <c r="B8650" t="s">
        <v>98</v>
      </c>
      <c r="C8650" t="s">
        <v>539</v>
      </c>
      <c r="D8650" t="s">
        <v>543</v>
      </c>
      <c r="E8650" s="66">
        <v>9.3085434932376297E-8</v>
      </c>
      <c r="F8650" t="str">
        <f t="shared" si="270"/>
        <v>hftd - transmission - tier 3 - 230 kv or higherred flag warning - destructive firesbranch (not overhanging, within 4ft)</v>
      </c>
      <c r="G8650" t="b">
        <f t="shared" si="271"/>
        <v>1</v>
      </c>
    </row>
    <row r="8651" spans="1:7" x14ac:dyDescent="0.25">
      <c r="A8651" t="s">
        <v>607</v>
      </c>
      <c r="B8651" t="s">
        <v>100</v>
      </c>
      <c r="C8651" t="s">
        <v>539</v>
      </c>
      <c r="D8651" t="s">
        <v>543</v>
      </c>
      <c r="E8651" s="66">
        <v>2.1228534384969101E-6</v>
      </c>
      <c r="F8651" t="str">
        <f t="shared" si="270"/>
        <v>hftd - transmission - tier 3 - 115 kv or lowerred flag warning - large firesbranch (not overhanging, within 4ft)</v>
      </c>
      <c r="G8651" t="b">
        <f t="shared" si="271"/>
        <v>1</v>
      </c>
    </row>
    <row r="8652" spans="1:7" x14ac:dyDescent="0.25">
      <c r="A8652" t="s">
        <v>610</v>
      </c>
      <c r="B8652" t="s">
        <v>100</v>
      </c>
      <c r="C8652" t="s">
        <v>539</v>
      </c>
      <c r="D8652" t="s">
        <v>543</v>
      </c>
      <c r="E8652" s="66">
        <v>5.5851261057165495E-7</v>
      </c>
      <c r="F8652" t="str">
        <f t="shared" si="270"/>
        <v>hftd - transmission - tier 3 - 230 kv or higherred flag warning - large firesbranch (not overhanging, within 4ft)</v>
      </c>
      <c r="G8652" t="b">
        <f t="shared" si="271"/>
        <v>1</v>
      </c>
    </row>
    <row r="8653" spans="1:7" x14ac:dyDescent="0.25">
      <c r="A8653" t="s">
        <v>607</v>
      </c>
      <c r="B8653" t="s">
        <v>102</v>
      </c>
      <c r="C8653" t="s">
        <v>539</v>
      </c>
      <c r="D8653" t="s">
        <v>543</v>
      </c>
      <c r="E8653" s="66">
        <v>2.9169578699806501E-5</v>
      </c>
      <c r="F8653" t="str">
        <f t="shared" si="270"/>
        <v>hftd - transmission - tier 3 - 115 kv or lowerred flag warning - small firesbranch (not overhanging, within 4ft)</v>
      </c>
      <c r="G8653" t="b">
        <f t="shared" si="271"/>
        <v>1</v>
      </c>
    </row>
    <row r="8654" spans="1:7" x14ac:dyDescent="0.25">
      <c r="A8654" t="s">
        <v>610</v>
      </c>
      <c r="B8654" t="s">
        <v>102</v>
      </c>
      <c r="C8654" t="s">
        <v>539</v>
      </c>
      <c r="D8654" t="s">
        <v>543</v>
      </c>
      <c r="E8654" s="66">
        <v>7.6743769746250301E-6</v>
      </c>
      <c r="F8654" t="str">
        <f t="shared" si="270"/>
        <v>hftd - transmission - tier 3 - 230 kv or higherred flag warning - small firesbranch (not overhanging, within 4ft)</v>
      </c>
      <c r="G8654" t="b">
        <f t="shared" si="271"/>
        <v>1</v>
      </c>
    </row>
    <row r="8655" spans="1:7" x14ac:dyDescent="0.25">
      <c r="A8655" t="s">
        <v>607</v>
      </c>
      <c r="B8655" t="s">
        <v>96</v>
      </c>
      <c r="C8655" t="s">
        <v>539</v>
      </c>
      <c r="D8655" t="s">
        <v>544</v>
      </c>
      <c r="E8655" s="66">
        <v>1.4612307809415499E-4</v>
      </c>
      <c r="F8655" t="str">
        <f t="shared" si="270"/>
        <v>hftd - transmission - tier 3 - 115 kv or lowerred flag warning - catastrophic firesbranch (overhanging)</v>
      </c>
      <c r="G8655" t="b">
        <f t="shared" si="271"/>
        <v>1</v>
      </c>
    </row>
    <row r="8656" spans="1:7" x14ac:dyDescent="0.25">
      <c r="A8656" t="s">
        <v>610</v>
      </c>
      <c r="B8656" t="s">
        <v>96</v>
      </c>
      <c r="C8656" t="s">
        <v>539</v>
      </c>
      <c r="D8656" t="s">
        <v>544</v>
      </c>
      <c r="E8656" s="66">
        <v>3.8444284627071403E-5</v>
      </c>
      <c r="F8656" t="str">
        <f t="shared" si="270"/>
        <v>hftd - transmission - tier 3 - 230 kv or higherred flag warning - catastrophic firesbranch (overhanging)</v>
      </c>
      <c r="G8656" t="b">
        <f t="shared" si="271"/>
        <v>1</v>
      </c>
    </row>
    <row r="8657" spans="1:7" x14ac:dyDescent="0.25">
      <c r="A8657" t="s">
        <v>607</v>
      </c>
      <c r="B8657" t="s">
        <v>98</v>
      </c>
      <c r="C8657" t="s">
        <v>539</v>
      </c>
      <c r="D8657" t="s">
        <v>544</v>
      </c>
      <c r="E8657" s="66">
        <v>2.0874725442022199E-5</v>
      </c>
      <c r="F8657" t="str">
        <f t="shared" si="270"/>
        <v>hftd - transmission - tier 3 - 115 kv or lowerred flag warning - destructive firesbranch (overhanging)</v>
      </c>
      <c r="G8657" t="b">
        <f t="shared" si="271"/>
        <v>1</v>
      </c>
    </row>
    <row r="8658" spans="1:7" x14ac:dyDescent="0.25">
      <c r="A8658" t="s">
        <v>610</v>
      </c>
      <c r="B8658" t="s">
        <v>98</v>
      </c>
      <c r="C8658" t="s">
        <v>539</v>
      </c>
      <c r="D8658" t="s">
        <v>544</v>
      </c>
      <c r="E8658" s="66">
        <v>5.4920406610102001E-6</v>
      </c>
      <c r="F8658" t="str">
        <f t="shared" si="270"/>
        <v>hftd - transmission - tier 3 - 230 kv or higherred flag warning - destructive firesbranch (overhanging)</v>
      </c>
      <c r="G8658" t="b">
        <f t="shared" si="271"/>
        <v>1</v>
      </c>
    </row>
    <row r="8659" spans="1:7" x14ac:dyDescent="0.25">
      <c r="A8659" t="s">
        <v>607</v>
      </c>
      <c r="B8659" t="s">
        <v>100</v>
      </c>
      <c r="C8659" t="s">
        <v>539</v>
      </c>
      <c r="D8659" t="s">
        <v>544</v>
      </c>
      <c r="E8659" s="66">
        <v>1.25248352871318E-4</v>
      </c>
      <c r="F8659" t="str">
        <f t="shared" si="270"/>
        <v>hftd - transmission - tier 3 - 115 kv or lowerred flag warning - large firesbranch (overhanging)</v>
      </c>
      <c r="G8659" t="b">
        <f t="shared" si="271"/>
        <v>1</v>
      </c>
    </row>
    <row r="8660" spans="1:7" x14ac:dyDescent="0.25">
      <c r="A8660" t="s">
        <v>610</v>
      </c>
      <c r="B8660" t="s">
        <v>100</v>
      </c>
      <c r="C8660" t="s">
        <v>539</v>
      </c>
      <c r="D8660" t="s">
        <v>544</v>
      </c>
      <c r="E8660" s="66">
        <v>3.2952244023727602E-5</v>
      </c>
      <c r="F8660" t="str">
        <f t="shared" si="270"/>
        <v>hftd - transmission - tier 3 - 230 kv or higherred flag warning - large firesbranch (overhanging)</v>
      </c>
      <c r="G8660" t="b">
        <f t="shared" si="271"/>
        <v>1</v>
      </c>
    </row>
    <row r="8661" spans="1:7" x14ac:dyDescent="0.25">
      <c r="A8661" t="s">
        <v>607</v>
      </c>
      <c r="B8661" t="s">
        <v>102</v>
      </c>
      <c r="C8661" t="s">
        <v>539</v>
      </c>
      <c r="D8661" t="s">
        <v>544</v>
      </c>
      <c r="E8661" s="66">
        <v>1.7210051432885801E-3</v>
      </c>
      <c r="F8661" t="str">
        <f t="shared" si="270"/>
        <v>hftd - transmission - tier 3 - 115 kv or lowerred flag warning - small firesbranch (overhanging)</v>
      </c>
      <c r="G8661" t="b">
        <f t="shared" si="271"/>
        <v>1</v>
      </c>
    </row>
    <row r="8662" spans="1:7" x14ac:dyDescent="0.25">
      <c r="A8662" t="s">
        <v>610</v>
      </c>
      <c r="B8662" t="s">
        <v>102</v>
      </c>
      <c r="C8662" t="s">
        <v>539</v>
      </c>
      <c r="D8662" t="s">
        <v>544</v>
      </c>
      <c r="E8662" s="66">
        <v>4.5278824150287599E-4</v>
      </c>
      <c r="F8662" t="str">
        <f t="shared" si="270"/>
        <v>hftd - transmission - tier 3 - 230 kv or higherred flag warning - small firesbranch (overhanging)</v>
      </c>
      <c r="G8662" t="b">
        <f t="shared" si="271"/>
        <v>1</v>
      </c>
    </row>
    <row r="8663" spans="1:7" x14ac:dyDescent="0.25">
      <c r="A8663" t="s">
        <v>607</v>
      </c>
      <c r="B8663" t="s">
        <v>96</v>
      </c>
      <c r="C8663" t="s">
        <v>539</v>
      </c>
      <c r="D8663" t="s">
        <v>545</v>
      </c>
      <c r="E8663" s="66">
        <v>5.4486571492736001E-5</v>
      </c>
      <c r="F8663" t="str">
        <f t="shared" si="270"/>
        <v>hftd - transmission - tier 3 - 115 kv or lowerred flag warning - catastrophic firesdead</v>
      </c>
      <c r="G8663" t="b">
        <f t="shared" si="271"/>
        <v>1</v>
      </c>
    </row>
    <row r="8664" spans="1:7" x14ac:dyDescent="0.25">
      <c r="A8664" t="s">
        <v>610</v>
      </c>
      <c r="B8664" t="s">
        <v>96</v>
      </c>
      <c r="C8664" t="s">
        <v>539</v>
      </c>
      <c r="D8664" t="s">
        <v>545</v>
      </c>
      <c r="E8664" s="66">
        <v>1.43351569795859E-5</v>
      </c>
      <c r="F8664" t="str">
        <f t="shared" si="270"/>
        <v>hftd - transmission - tier 3 - 230 kv or higherred flag warning - catastrophic firesdead</v>
      </c>
      <c r="G8664" t="b">
        <f t="shared" si="271"/>
        <v>1</v>
      </c>
    </row>
    <row r="8665" spans="1:7" x14ac:dyDescent="0.25">
      <c r="A8665" t="s">
        <v>607</v>
      </c>
      <c r="B8665" t="s">
        <v>98</v>
      </c>
      <c r="C8665" t="s">
        <v>539</v>
      </c>
      <c r="D8665" t="s">
        <v>545</v>
      </c>
      <c r="E8665" s="66">
        <v>7.7837959275337198E-6</v>
      </c>
      <c r="F8665" t="str">
        <f t="shared" si="270"/>
        <v>hftd - transmission - tier 3 - 115 kv or lowerred flag warning - destructive firesdead</v>
      </c>
      <c r="G8665" t="b">
        <f t="shared" si="271"/>
        <v>1</v>
      </c>
    </row>
    <row r="8666" spans="1:7" x14ac:dyDescent="0.25">
      <c r="A8666" t="s">
        <v>610</v>
      </c>
      <c r="B8666" t="s">
        <v>98</v>
      </c>
      <c r="C8666" t="s">
        <v>539</v>
      </c>
      <c r="D8666" t="s">
        <v>545</v>
      </c>
      <c r="E8666" s="66">
        <v>2.0478795685122702E-6</v>
      </c>
      <c r="F8666" t="str">
        <f t="shared" si="270"/>
        <v>hftd - transmission - tier 3 - 230 kv or higherred flag warning - destructive firesdead</v>
      </c>
      <c r="G8666" t="b">
        <f t="shared" si="271"/>
        <v>1</v>
      </c>
    </row>
    <row r="8667" spans="1:7" x14ac:dyDescent="0.25">
      <c r="A8667" t="s">
        <v>607</v>
      </c>
      <c r="B8667" t="s">
        <v>100</v>
      </c>
      <c r="C8667" t="s">
        <v>539</v>
      </c>
      <c r="D8667" t="s">
        <v>545</v>
      </c>
      <c r="E8667" s="66">
        <v>4.6702775646932101E-5</v>
      </c>
      <c r="F8667" t="str">
        <f t="shared" si="270"/>
        <v>hftd - transmission - tier 3 - 115 kv or lowerred flag warning - large firesdead</v>
      </c>
      <c r="G8667" t="b">
        <f t="shared" si="271"/>
        <v>1</v>
      </c>
    </row>
    <row r="8668" spans="1:7" x14ac:dyDescent="0.25">
      <c r="A8668" t="s">
        <v>610</v>
      </c>
      <c r="B8668" t="s">
        <v>100</v>
      </c>
      <c r="C8668" t="s">
        <v>539</v>
      </c>
      <c r="D8668" t="s">
        <v>545</v>
      </c>
      <c r="E8668" s="66">
        <v>1.22872774325764E-5</v>
      </c>
      <c r="F8668" t="str">
        <f t="shared" si="270"/>
        <v>hftd - transmission - tier 3 - 230 kv or higherred flag warning - large firesdead</v>
      </c>
      <c r="G8668" t="b">
        <f t="shared" si="271"/>
        <v>1</v>
      </c>
    </row>
    <row r="8669" spans="1:7" x14ac:dyDescent="0.25">
      <c r="A8669" t="s">
        <v>607</v>
      </c>
      <c r="B8669" t="s">
        <v>102</v>
      </c>
      <c r="C8669" t="s">
        <v>539</v>
      </c>
      <c r="D8669" t="s">
        <v>545</v>
      </c>
      <c r="E8669" s="66">
        <v>6.4173073139574504E-4</v>
      </c>
      <c r="F8669" t="str">
        <f t="shared" si="270"/>
        <v>hftd - transmission - tier 3 - 115 kv or lowerred flag warning - small firesdead</v>
      </c>
      <c r="G8669" t="b">
        <f t="shared" si="271"/>
        <v>1</v>
      </c>
    </row>
    <row r="8670" spans="1:7" x14ac:dyDescent="0.25">
      <c r="A8670" t="s">
        <v>610</v>
      </c>
      <c r="B8670" t="s">
        <v>102</v>
      </c>
      <c r="C8670" t="s">
        <v>539</v>
      </c>
      <c r="D8670" t="s">
        <v>545</v>
      </c>
      <c r="E8670" s="66">
        <v>1.6883629344174999E-4</v>
      </c>
      <c r="F8670" t="str">
        <f t="shared" si="270"/>
        <v>hftd - transmission - tier 3 - 230 kv or higherred flag warning - small firesdead</v>
      </c>
      <c r="G8670" t="b">
        <f t="shared" si="271"/>
        <v>1</v>
      </c>
    </row>
    <row r="8671" spans="1:7" x14ac:dyDescent="0.25">
      <c r="A8671" t="s">
        <v>607</v>
      </c>
      <c r="B8671" t="s">
        <v>96</v>
      </c>
      <c r="C8671" t="s">
        <v>539</v>
      </c>
      <c r="D8671" t="s">
        <v>546</v>
      </c>
      <c r="E8671" s="66">
        <v>4.21032597898414E-5</v>
      </c>
      <c r="F8671" t="str">
        <f t="shared" si="270"/>
        <v>hftd - transmission - tier 3 - 115 kv or lowerred flag warning - catastrophic firesfell into (moderate-severe defect)</v>
      </c>
      <c r="G8671" t="b">
        <f t="shared" si="271"/>
        <v>1</v>
      </c>
    </row>
    <row r="8672" spans="1:7" x14ac:dyDescent="0.25">
      <c r="A8672" t="s">
        <v>610</v>
      </c>
      <c r="B8672" t="s">
        <v>96</v>
      </c>
      <c r="C8672" t="s">
        <v>539</v>
      </c>
      <c r="D8672" t="s">
        <v>546</v>
      </c>
      <c r="E8672" s="66">
        <v>1.1077166756952699E-5</v>
      </c>
      <c r="F8672" t="str">
        <f t="shared" si="270"/>
        <v>hftd - transmission - tier 3 - 230 kv or higherred flag warning - catastrophic firesfell into (moderate-severe defect)</v>
      </c>
      <c r="G8672" t="b">
        <f t="shared" si="271"/>
        <v>1</v>
      </c>
    </row>
    <row r="8673" spans="1:7" x14ac:dyDescent="0.25">
      <c r="A8673" t="s">
        <v>607</v>
      </c>
      <c r="B8673" t="s">
        <v>98</v>
      </c>
      <c r="C8673" t="s">
        <v>539</v>
      </c>
      <c r="D8673" t="s">
        <v>546</v>
      </c>
      <c r="E8673" s="66">
        <v>6.0147513985487796E-6</v>
      </c>
      <c r="F8673" t="str">
        <f t="shared" si="270"/>
        <v>hftd - transmission - tier 3 - 115 kv or lowerred flag warning - destructive firesfell into (moderate-severe defect)</v>
      </c>
      <c r="G8673" t="b">
        <f t="shared" si="271"/>
        <v>1</v>
      </c>
    </row>
    <row r="8674" spans="1:7" x14ac:dyDescent="0.25">
      <c r="A8674" t="s">
        <v>610</v>
      </c>
      <c r="B8674" t="s">
        <v>98</v>
      </c>
      <c r="C8674" t="s">
        <v>539</v>
      </c>
      <c r="D8674" t="s">
        <v>546</v>
      </c>
      <c r="E8674" s="66">
        <v>1.58245239385039E-6</v>
      </c>
      <c r="F8674" t="str">
        <f t="shared" si="270"/>
        <v>hftd - transmission - tier 3 - 230 kv or higherred flag warning - destructive firesfell into (moderate-severe defect)</v>
      </c>
      <c r="G8674" t="b">
        <f t="shared" si="271"/>
        <v>1</v>
      </c>
    </row>
    <row r="8675" spans="1:7" x14ac:dyDescent="0.25">
      <c r="A8675" t="s">
        <v>607</v>
      </c>
      <c r="B8675" t="s">
        <v>100</v>
      </c>
      <c r="C8675" t="s">
        <v>539</v>
      </c>
      <c r="D8675" t="s">
        <v>546</v>
      </c>
      <c r="E8675" s="66">
        <v>3.6088508454447502E-5</v>
      </c>
      <c r="F8675" t="str">
        <f t="shared" si="270"/>
        <v>hftd - transmission - tier 3 - 115 kv or lowerred flag warning - large firesfell into (moderate-severe defect)</v>
      </c>
      <c r="G8675" t="b">
        <f t="shared" si="271"/>
        <v>1</v>
      </c>
    </row>
    <row r="8676" spans="1:7" x14ac:dyDescent="0.25">
      <c r="A8676" t="s">
        <v>610</v>
      </c>
      <c r="B8676" t="s">
        <v>100</v>
      </c>
      <c r="C8676" t="s">
        <v>539</v>
      </c>
      <c r="D8676" t="s">
        <v>546</v>
      </c>
      <c r="E8676" s="66">
        <v>9.4947143797181303E-6</v>
      </c>
      <c r="F8676" t="str">
        <f t="shared" si="270"/>
        <v>hftd - transmission - tier 3 - 230 kv or higherred flag warning - large firesfell into (moderate-severe defect)</v>
      </c>
      <c r="G8676" t="b">
        <f t="shared" si="271"/>
        <v>1</v>
      </c>
    </row>
    <row r="8677" spans="1:7" x14ac:dyDescent="0.25">
      <c r="A8677" t="s">
        <v>607</v>
      </c>
      <c r="B8677" t="s">
        <v>102</v>
      </c>
      <c r="C8677" t="s">
        <v>539</v>
      </c>
      <c r="D8677" t="s">
        <v>546</v>
      </c>
      <c r="E8677" s="66">
        <v>4.9588283789671198E-4</v>
      </c>
      <c r="F8677" t="str">
        <f t="shared" si="270"/>
        <v>hftd - transmission - tier 3 - 115 kv or lowerred flag warning - small firesfell into (moderate-severe defect)</v>
      </c>
      <c r="G8677" t="b">
        <f t="shared" si="271"/>
        <v>1</v>
      </c>
    </row>
    <row r="8678" spans="1:7" x14ac:dyDescent="0.25">
      <c r="A8678" t="s">
        <v>610</v>
      </c>
      <c r="B8678" t="s">
        <v>102</v>
      </c>
      <c r="C8678" t="s">
        <v>539</v>
      </c>
      <c r="D8678" t="s">
        <v>546</v>
      </c>
      <c r="E8678" s="66">
        <v>1.3046440856862501E-4</v>
      </c>
      <c r="F8678" t="str">
        <f t="shared" si="270"/>
        <v>hftd - transmission - tier 3 - 230 kv or higherred flag warning - small firesfell into (moderate-severe defect)</v>
      </c>
      <c r="G8678" t="b">
        <f t="shared" si="271"/>
        <v>1</v>
      </c>
    </row>
    <row r="8679" spans="1:7" x14ac:dyDescent="0.25">
      <c r="A8679" t="s">
        <v>607</v>
      </c>
      <c r="B8679" t="s">
        <v>96</v>
      </c>
      <c r="C8679" t="s">
        <v>539</v>
      </c>
      <c r="D8679" t="s">
        <v>547</v>
      </c>
      <c r="E8679" s="66">
        <v>1.8327301320283899E-4</v>
      </c>
      <c r="F8679" t="str">
        <f t="shared" si="270"/>
        <v>hftd - transmission - tier 3 - 115 kv or lowerred flag warning - catastrophic firesfell into (no defect)</v>
      </c>
      <c r="G8679" t="b">
        <f t="shared" si="271"/>
        <v>1</v>
      </c>
    </row>
    <row r="8680" spans="1:7" x14ac:dyDescent="0.25">
      <c r="A8680" t="s">
        <v>610</v>
      </c>
      <c r="B8680" t="s">
        <v>96</v>
      </c>
      <c r="C8680" t="s">
        <v>539</v>
      </c>
      <c r="D8680" t="s">
        <v>547</v>
      </c>
      <c r="E8680" s="66">
        <v>4.8218255294970898E-5</v>
      </c>
      <c r="F8680" t="str">
        <f t="shared" si="270"/>
        <v>hftd - transmission - tier 3 - 230 kv or higherred flag warning - catastrophic firesfell into (no defect)</v>
      </c>
      <c r="G8680" t="b">
        <f t="shared" si="271"/>
        <v>1</v>
      </c>
    </row>
    <row r="8681" spans="1:7" x14ac:dyDescent="0.25">
      <c r="A8681" t="s">
        <v>607</v>
      </c>
      <c r="B8681" t="s">
        <v>98</v>
      </c>
      <c r="C8681" t="s">
        <v>539</v>
      </c>
      <c r="D8681" t="s">
        <v>547</v>
      </c>
      <c r="E8681" s="66">
        <v>2.6181859028976999E-5</v>
      </c>
      <c r="F8681" t="str">
        <f t="shared" si="270"/>
        <v>hftd - transmission - tier 3 - 115 kv or lowerred flag warning - destructive firesfell into (no defect)</v>
      </c>
      <c r="G8681" t="b">
        <f t="shared" si="271"/>
        <v>1</v>
      </c>
    </row>
    <row r="8682" spans="1:7" x14ac:dyDescent="0.25">
      <c r="A8682" t="s">
        <v>610</v>
      </c>
      <c r="B8682" t="s">
        <v>98</v>
      </c>
      <c r="C8682" t="s">
        <v>539</v>
      </c>
      <c r="D8682" t="s">
        <v>547</v>
      </c>
      <c r="E8682" s="66">
        <v>6.8883221849958403E-6</v>
      </c>
      <c r="F8682" t="str">
        <f t="shared" si="270"/>
        <v>hftd - transmission - tier 3 - 230 kv or higherred flag warning - destructive firesfell into (no defect)</v>
      </c>
      <c r="G8682" t="b">
        <f t="shared" si="271"/>
        <v>1</v>
      </c>
    </row>
    <row r="8683" spans="1:7" x14ac:dyDescent="0.25">
      <c r="A8683" t="s">
        <v>607</v>
      </c>
      <c r="B8683" t="s">
        <v>100</v>
      </c>
      <c r="C8683" t="s">
        <v>539</v>
      </c>
      <c r="D8683" t="s">
        <v>547</v>
      </c>
      <c r="E8683" s="66">
        <v>1.5709115444877101E-4</v>
      </c>
      <c r="F8683" t="str">
        <f t="shared" si="270"/>
        <v>hftd - transmission - tier 3 - 115 kv or lowerred flag warning - large firesfell into (no defect)</v>
      </c>
      <c r="G8683" t="b">
        <f t="shared" si="271"/>
        <v>1</v>
      </c>
    </row>
    <row r="8684" spans="1:7" x14ac:dyDescent="0.25">
      <c r="A8684" t="s">
        <v>610</v>
      </c>
      <c r="B8684" t="s">
        <v>100</v>
      </c>
      <c r="C8684" t="s">
        <v>539</v>
      </c>
      <c r="D8684" t="s">
        <v>547</v>
      </c>
      <c r="E8684" s="66">
        <v>4.1329933182302397E-5</v>
      </c>
      <c r="F8684" t="str">
        <f t="shared" si="270"/>
        <v>hftd - transmission - tier 3 - 230 kv or higherred flag warning - large firesfell into (no defect)</v>
      </c>
      <c r="G8684" t="b">
        <f t="shared" si="271"/>
        <v>1</v>
      </c>
    </row>
    <row r="8685" spans="1:7" x14ac:dyDescent="0.25">
      <c r="A8685" t="s">
        <v>607</v>
      </c>
      <c r="B8685" t="s">
        <v>102</v>
      </c>
      <c r="C8685" t="s">
        <v>539</v>
      </c>
      <c r="D8685" t="s">
        <v>547</v>
      </c>
      <c r="E8685" s="66">
        <v>2.15854882378568E-3</v>
      </c>
      <c r="F8685" t="str">
        <f t="shared" si="270"/>
        <v>hftd - transmission - tier 3 - 115 kv or lowerred flag warning - small firesfell into (no defect)</v>
      </c>
      <c r="G8685" t="b">
        <f t="shared" si="271"/>
        <v>1</v>
      </c>
    </row>
    <row r="8686" spans="1:7" x14ac:dyDescent="0.25">
      <c r="A8686" t="s">
        <v>610</v>
      </c>
      <c r="B8686" t="s">
        <v>102</v>
      </c>
      <c r="C8686" t="s">
        <v>539</v>
      </c>
      <c r="D8686" t="s">
        <v>547</v>
      </c>
      <c r="E8686" s="66">
        <v>5.6790389612225195E-4</v>
      </c>
      <c r="F8686" t="str">
        <f t="shared" si="270"/>
        <v>hftd - transmission - tier 3 - 230 kv or higherred flag warning - small firesfell into (no defect)</v>
      </c>
      <c r="G8686" t="b">
        <f t="shared" si="271"/>
        <v>1</v>
      </c>
    </row>
    <row r="8687" spans="1:7" x14ac:dyDescent="0.25">
      <c r="A8687" t="s">
        <v>607</v>
      </c>
      <c r="B8687" t="s">
        <v>96</v>
      </c>
      <c r="C8687" t="s">
        <v>539</v>
      </c>
      <c r="D8687" t="s">
        <v>548</v>
      </c>
      <c r="E8687" s="66">
        <v>4.70565844709993E-5</v>
      </c>
      <c r="F8687" t="str">
        <f t="shared" si="270"/>
        <v>hftd - transmission - tier 3 - 115 kv or lowerred flag warning - catastrophic firesfell into (slight defect)</v>
      </c>
      <c r="G8687" t="b">
        <f t="shared" si="271"/>
        <v>1</v>
      </c>
    </row>
    <row r="8688" spans="1:7" x14ac:dyDescent="0.25">
      <c r="A8688" t="s">
        <v>610</v>
      </c>
      <c r="B8688" t="s">
        <v>96</v>
      </c>
      <c r="C8688" t="s">
        <v>539</v>
      </c>
      <c r="D8688" t="s">
        <v>548</v>
      </c>
      <c r="E8688" s="66">
        <v>1.2380362846006E-5</v>
      </c>
      <c r="F8688" t="str">
        <f t="shared" si="270"/>
        <v>hftd - transmission - tier 3 - 230 kv or higherred flag warning - catastrophic firesfell into (slight defect)</v>
      </c>
      <c r="G8688" t="b">
        <f t="shared" si="271"/>
        <v>1</v>
      </c>
    </row>
    <row r="8689" spans="1:7" x14ac:dyDescent="0.25">
      <c r="A8689" t="s">
        <v>607</v>
      </c>
      <c r="B8689" t="s">
        <v>98</v>
      </c>
      <c r="C8689" t="s">
        <v>539</v>
      </c>
      <c r="D8689" t="s">
        <v>548</v>
      </c>
      <c r="E8689" s="66">
        <v>6.7223692101427599E-6</v>
      </c>
      <c r="F8689" t="str">
        <f t="shared" si="270"/>
        <v>hftd - transmission - tier 3 - 115 kv or lowerred flag warning - destructive firesfell into (slight defect)</v>
      </c>
      <c r="G8689" t="b">
        <f t="shared" si="271"/>
        <v>1</v>
      </c>
    </row>
    <row r="8690" spans="1:7" x14ac:dyDescent="0.25">
      <c r="A8690" t="s">
        <v>610</v>
      </c>
      <c r="B8690" t="s">
        <v>98</v>
      </c>
      <c r="C8690" t="s">
        <v>539</v>
      </c>
      <c r="D8690" t="s">
        <v>548</v>
      </c>
      <c r="E8690" s="66">
        <v>1.76862326371515E-6</v>
      </c>
      <c r="F8690" t="str">
        <f t="shared" si="270"/>
        <v>hftd - transmission - tier 3 - 230 kv or higherred flag warning - destructive firesfell into (slight defect)</v>
      </c>
      <c r="G8690" t="b">
        <f t="shared" si="271"/>
        <v>1</v>
      </c>
    </row>
    <row r="8691" spans="1:7" x14ac:dyDescent="0.25">
      <c r="A8691" t="s">
        <v>607</v>
      </c>
      <c r="B8691" t="s">
        <v>100</v>
      </c>
      <c r="C8691" t="s">
        <v>539</v>
      </c>
      <c r="D8691" t="s">
        <v>548</v>
      </c>
      <c r="E8691" s="66">
        <v>4.0334215331441402E-5</v>
      </c>
      <c r="F8691" t="str">
        <f t="shared" si="270"/>
        <v>hftd - transmission - tier 3 - 115 kv or lowerred flag warning - large firesfell into (slight defect)</v>
      </c>
      <c r="G8691" t="b">
        <f t="shared" si="271"/>
        <v>1</v>
      </c>
    </row>
    <row r="8692" spans="1:7" x14ac:dyDescent="0.25">
      <c r="A8692" t="s">
        <v>610</v>
      </c>
      <c r="B8692" t="s">
        <v>100</v>
      </c>
      <c r="C8692" t="s">
        <v>539</v>
      </c>
      <c r="D8692" t="s">
        <v>548</v>
      </c>
      <c r="E8692" s="66">
        <v>1.06117396008614E-5</v>
      </c>
      <c r="F8692" t="str">
        <f t="shared" si="270"/>
        <v>hftd - transmission - tier 3 - 230 kv or higherred flag warning - large firesfell into (slight defect)</v>
      </c>
      <c r="G8692" t="b">
        <f t="shared" si="271"/>
        <v>1</v>
      </c>
    </row>
    <row r="8693" spans="1:7" x14ac:dyDescent="0.25">
      <c r="A8693" t="s">
        <v>607</v>
      </c>
      <c r="B8693" t="s">
        <v>102</v>
      </c>
      <c r="C8693" t="s">
        <v>539</v>
      </c>
      <c r="D8693" t="s">
        <v>548</v>
      </c>
      <c r="E8693" s="66">
        <v>5.5422199529632499E-4</v>
      </c>
      <c r="F8693" t="str">
        <f t="shared" si="270"/>
        <v>hftd - transmission - tier 3 - 115 kv or lowerred flag warning - small firesfell into (slight defect)</v>
      </c>
      <c r="G8693" t="b">
        <f t="shared" si="271"/>
        <v>1</v>
      </c>
    </row>
    <row r="8694" spans="1:7" x14ac:dyDescent="0.25">
      <c r="A8694" t="s">
        <v>610</v>
      </c>
      <c r="B8694" t="s">
        <v>102</v>
      </c>
      <c r="C8694" t="s">
        <v>539</v>
      </c>
      <c r="D8694" t="s">
        <v>548</v>
      </c>
      <c r="E8694" s="66">
        <v>1.4581316251787501E-4</v>
      </c>
      <c r="F8694" t="str">
        <f t="shared" si="270"/>
        <v>hftd - transmission - tier 3 - 230 kv or higherred flag warning - small firesfell into (slight defect)</v>
      </c>
      <c r="G8694" t="b">
        <f t="shared" si="271"/>
        <v>1</v>
      </c>
    </row>
    <row r="8695" spans="1:7" x14ac:dyDescent="0.25">
      <c r="A8695" t="s">
        <v>607</v>
      </c>
      <c r="B8695" t="s">
        <v>96</v>
      </c>
      <c r="C8695" t="s">
        <v>539</v>
      </c>
      <c r="D8695" t="s">
        <v>549</v>
      </c>
      <c r="E8695" s="66">
        <v>4.9533246811578197E-6</v>
      </c>
      <c r="F8695" t="str">
        <f t="shared" si="270"/>
        <v>hftd - transmission - tier 3 - 115 kv or lowerred flag warning - catastrophic firesgrow into</v>
      </c>
      <c r="G8695" t="b">
        <f t="shared" si="271"/>
        <v>1</v>
      </c>
    </row>
    <row r="8696" spans="1:7" x14ac:dyDescent="0.25">
      <c r="A8696" t="s">
        <v>610</v>
      </c>
      <c r="B8696" t="s">
        <v>96</v>
      </c>
      <c r="C8696" t="s">
        <v>539</v>
      </c>
      <c r="D8696" t="s">
        <v>549</v>
      </c>
      <c r="E8696" s="66">
        <v>1.3031960890532599E-6</v>
      </c>
      <c r="F8696" t="str">
        <f t="shared" si="270"/>
        <v>hftd - transmission - tier 3 - 230 kv or higherred flag warning - catastrophic firesgrow into</v>
      </c>
      <c r="G8696" t="b">
        <f t="shared" si="271"/>
        <v>1</v>
      </c>
    </row>
    <row r="8697" spans="1:7" x14ac:dyDescent="0.25">
      <c r="A8697" t="s">
        <v>607</v>
      </c>
      <c r="B8697" t="s">
        <v>98</v>
      </c>
      <c r="C8697" t="s">
        <v>539</v>
      </c>
      <c r="D8697" t="s">
        <v>549</v>
      </c>
      <c r="E8697" s="66">
        <v>7.0761781159397405E-7</v>
      </c>
      <c r="F8697" t="str">
        <f t="shared" si="270"/>
        <v>hftd - transmission - tier 3 - 115 kv or lowerred flag warning - destructive firesgrow into</v>
      </c>
      <c r="G8697" t="b">
        <f t="shared" si="271"/>
        <v>1</v>
      </c>
    </row>
    <row r="8698" spans="1:7" x14ac:dyDescent="0.25">
      <c r="A8698" t="s">
        <v>610</v>
      </c>
      <c r="B8698" t="s">
        <v>98</v>
      </c>
      <c r="C8698" t="s">
        <v>539</v>
      </c>
      <c r="D8698" t="s">
        <v>549</v>
      </c>
      <c r="E8698" s="66">
        <v>1.8617086986475201E-7</v>
      </c>
      <c r="F8698" t="str">
        <f t="shared" si="270"/>
        <v>hftd - transmission - tier 3 - 230 kv or higherred flag warning - destructive firesgrow into</v>
      </c>
      <c r="G8698" t="b">
        <f t="shared" si="271"/>
        <v>1</v>
      </c>
    </row>
    <row r="8699" spans="1:7" x14ac:dyDescent="0.25">
      <c r="A8699" t="s">
        <v>607</v>
      </c>
      <c r="B8699" t="s">
        <v>100</v>
      </c>
      <c r="C8699" t="s">
        <v>539</v>
      </c>
      <c r="D8699" t="s">
        <v>549</v>
      </c>
      <c r="E8699" s="66">
        <v>4.2457068769938303E-6</v>
      </c>
      <c r="F8699" t="str">
        <f t="shared" si="270"/>
        <v>hftd - transmission - tier 3 - 115 kv or lowerred flag warning - large firesgrow into</v>
      </c>
      <c r="G8699" t="b">
        <f t="shared" si="271"/>
        <v>1</v>
      </c>
    </row>
    <row r="8700" spans="1:7" x14ac:dyDescent="0.25">
      <c r="A8700" t="s">
        <v>610</v>
      </c>
      <c r="B8700" t="s">
        <v>100</v>
      </c>
      <c r="C8700" t="s">
        <v>539</v>
      </c>
      <c r="D8700" t="s">
        <v>549</v>
      </c>
      <c r="E8700" s="66">
        <v>1.1170252211433099E-6</v>
      </c>
      <c r="F8700" t="str">
        <f t="shared" si="270"/>
        <v>hftd - transmission - tier 3 - 230 kv or higherred flag warning - large firesgrow into</v>
      </c>
      <c r="G8700" t="b">
        <f t="shared" si="271"/>
        <v>1</v>
      </c>
    </row>
    <row r="8701" spans="1:7" x14ac:dyDescent="0.25">
      <c r="A8701" t="s">
        <v>607</v>
      </c>
      <c r="B8701" t="s">
        <v>102</v>
      </c>
      <c r="C8701" t="s">
        <v>539</v>
      </c>
      <c r="D8701" t="s">
        <v>549</v>
      </c>
      <c r="E8701" s="66">
        <v>5.8339157399613103E-5</v>
      </c>
      <c r="F8701" t="str">
        <f t="shared" si="270"/>
        <v>hftd - transmission - tier 3 - 115 kv or lowerred flag warning - small firesgrow into</v>
      </c>
      <c r="G8701" t="b">
        <f t="shared" si="271"/>
        <v>1</v>
      </c>
    </row>
    <row r="8702" spans="1:7" x14ac:dyDescent="0.25">
      <c r="A8702" t="s">
        <v>610</v>
      </c>
      <c r="B8702" t="s">
        <v>102</v>
      </c>
      <c r="C8702" t="s">
        <v>539</v>
      </c>
      <c r="D8702" t="s">
        <v>549</v>
      </c>
      <c r="E8702" s="66">
        <v>1.5348753949249999E-5</v>
      </c>
      <c r="F8702" t="str">
        <f t="shared" si="270"/>
        <v>hftd - transmission - tier 3 - 230 kv or higherred flag warning - small firesgrow into</v>
      </c>
      <c r="G8702" t="b">
        <f t="shared" si="271"/>
        <v>1</v>
      </c>
    </row>
    <row r="8703" spans="1:7" x14ac:dyDescent="0.25">
      <c r="A8703" t="s">
        <v>607</v>
      </c>
      <c r="B8703" t="s">
        <v>96</v>
      </c>
      <c r="C8703" t="s">
        <v>539</v>
      </c>
      <c r="D8703" t="s">
        <v>550</v>
      </c>
      <c r="E8703" s="66">
        <v>2.4766623405789103E-4</v>
      </c>
      <c r="F8703" t="str">
        <f t="shared" si="270"/>
        <v>hftd - transmission - tier 3 - 115 kv or lowerred flag warning - catastrophic firesother/unknown</v>
      </c>
      <c r="G8703" t="b">
        <f t="shared" si="271"/>
        <v>1</v>
      </c>
    </row>
    <row r="8704" spans="1:7" x14ac:dyDescent="0.25">
      <c r="A8704" t="s">
        <v>610</v>
      </c>
      <c r="B8704" t="s">
        <v>96</v>
      </c>
      <c r="C8704" t="s">
        <v>539</v>
      </c>
      <c r="D8704" t="s">
        <v>550</v>
      </c>
      <c r="E8704" s="66">
        <v>6.5159804452663396E-5</v>
      </c>
      <c r="F8704" t="str">
        <f t="shared" si="270"/>
        <v>hftd - transmission - tier 3 - 230 kv or higherred flag warning - catastrophic firesother/unknown</v>
      </c>
      <c r="G8704" t="b">
        <f t="shared" si="271"/>
        <v>1</v>
      </c>
    </row>
    <row r="8705" spans="1:7" x14ac:dyDescent="0.25">
      <c r="A8705" t="s">
        <v>607</v>
      </c>
      <c r="B8705" t="s">
        <v>98</v>
      </c>
      <c r="C8705" t="s">
        <v>539</v>
      </c>
      <c r="D8705" t="s">
        <v>550</v>
      </c>
      <c r="E8705" s="66">
        <v>3.5380890579698702E-5</v>
      </c>
      <c r="F8705" t="str">
        <f t="shared" si="270"/>
        <v>hftd - transmission - tier 3 - 115 kv or lowerred flag warning - destructive firesother/unknown</v>
      </c>
      <c r="G8705" t="b">
        <f t="shared" si="271"/>
        <v>1</v>
      </c>
    </row>
    <row r="8706" spans="1:7" x14ac:dyDescent="0.25">
      <c r="A8706" t="s">
        <v>610</v>
      </c>
      <c r="B8706" t="s">
        <v>98</v>
      </c>
      <c r="C8706" t="s">
        <v>539</v>
      </c>
      <c r="D8706" t="s">
        <v>550</v>
      </c>
      <c r="E8706" s="66">
        <v>9.3085434932376292E-6</v>
      </c>
      <c r="F8706" t="str">
        <f t="shared" si="270"/>
        <v>hftd - transmission - tier 3 - 230 kv or higherred flag warning - destructive firesother/unknown</v>
      </c>
      <c r="G8706" t="b">
        <f t="shared" si="271"/>
        <v>1</v>
      </c>
    </row>
    <row r="8707" spans="1:7" x14ac:dyDescent="0.25">
      <c r="A8707" t="s">
        <v>607</v>
      </c>
      <c r="B8707" t="s">
        <v>100</v>
      </c>
      <c r="C8707" t="s">
        <v>539</v>
      </c>
      <c r="D8707" t="s">
        <v>550</v>
      </c>
      <c r="E8707" s="66">
        <v>2.1228534384969101E-4</v>
      </c>
      <c r="F8707" t="str">
        <f t="shared" si="270"/>
        <v>hftd - transmission - tier 3 - 115 kv or lowerred flag warning - large firesother/unknown</v>
      </c>
      <c r="G8707" t="b">
        <f t="shared" si="271"/>
        <v>1</v>
      </c>
    </row>
    <row r="8708" spans="1:7" x14ac:dyDescent="0.25">
      <c r="A8708" t="s">
        <v>610</v>
      </c>
      <c r="B8708" t="s">
        <v>100</v>
      </c>
      <c r="C8708" t="s">
        <v>539</v>
      </c>
      <c r="D8708" t="s">
        <v>550</v>
      </c>
      <c r="E8708" s="66">
        <v>5.58512610571655E-5</v>
      </c>
      <c r="F8708" t="str">
        <f t="shared" ref="F8708:F8771" si="272">LOWER(A8708)&amp;LOWER(B8708)&amp;D8708</f>
        <v>hftd - transmission - tier 3 - 230 kv or higherred flag warning - large firesother/unknown</v>
      </c>
      <c r="G8708" t="b">
        <f t="shared" ref="G8708:G8771" si="273">IF(ISNUMBER(FIND("Non-Red Flag Warning",B8708)), FALSE, TRUE)</f>
        <v>1</v>
      </c>
    </row>
    <row r="8709" spans="1:7" x14ac:dyDescent="0.25">
      <c r="A8709" t="s">
        <v>607</v>
      </c>
      <c r="B8709" t="s">
        <v>102</v>
      </c>
      <c r="C8709" t="s">
        <v>539</v>
      </c>
      <c r="D8709" t="s">
        <v>550</v>
      </c>
      <c r="E8709" s="66">
        <v>2.91695786998065E-3</v>
      </c>
      <c r="F8709" t="str">
        <f t="shared" si="272"/>
        <v>hftd - transmission - tier 3 - 115 kv or lowerred flag warning - small firesother/unknown</v>
      </c>
      <c r="G8709" t="b">
        <f t="shared" si="273"/>
        <v>1</v>
      </c>
    </row>
    <row r="8710" spans="1:7" x14ac:dyDescent="0.25">
      <c r="A8710" t="s">
        <v>610</v>
      </c>
      <c r="B8710" t="s">
        <v>102</v>
      </c>
      <c r="C8710" t="s">
        <v>539</v>
      </c>
      <c r="D8710" t="s">
        <v>550</v>
      </c>
      <c r="E8710" s="66">
        <v>7.6743769746250305E-4</v>
      </c>
      <c r="F8710" t="str">
        <f t="shared" si="272"/>
        <v>hftd - transmission - tier 3 - 230 kv or higherred flag warning - small firesother/unknown</v>
      </c>
      <c r="G8710" t="b">
        <f t="shared" si="273"/>
        <v>1</v>
      </c>
    </row>
    <row r="8711" spans="1:7" x14ac:dyDescent="0.25">
      <c r="A8711" t="s">
        <v>606</v>
      </c>
      <c r="B8711" t="s">
        <v>96</v>
      </c>
      <c r="C8711" t="s">
        <v>479</v>
      </c>
      <c r="D8711" t="s">
        <v>516</v>
      </c>
      <c r="E8711" s="66">
        <v>3.6171093754566101E-4</v>
      </c>
      <c r="F8711" t="str">
        <f t="shared" si="272"/>
        <v>hftd - transmission - tier 2 - 115 kv or lowerred flag warning - catastrophic firesother contact from object</v>
      </c>
      <c r="G8711" t="b">
        <f t="shared" si="273"/>
        <v>1</v>
      </c>
    </row>
    <row r="8712" spans="1:7" x14ac:dyDescent="0.25">
      <c r="A8712" t="s">
        <v>609</v>
      </c>
      <c r="B8712" t="s">
        <v>96</v>
      </c>
      <c r="C8712" t="s">
        <v>479</v>
      </c>
      <c r="D8712" t="s">
        <v>516</v>
      </c>
      <c r="E8712" s="66">
        <v>1.03299454282963E-4</v>
      </c>
      <c r="F8712" t="str">
        <f t="shared" si="272"/>
        <v>hftd - transmission - tier 2 - 230 kv or higherred flag warning - catastrophic firesother contact from object</v>
      </c>
      <c r="G8712" t="b">
        <f t="shared" si="273"/>
        <v>1</v>
      </c>
    </row>
    <row r="8713" spans="1:7" x14ac:dyDescent="0.25">
      <c r="A8713" t="s">
        <v>600</v>
      </c>
      <c r="B8713" t="s">
        <v>96</v>
      </c>
      <c r="C8713" t="s">
        <v>479</v>
      </c>
      <c r="D8713" t="s">
        <v>516</v>
      </c>
      <c r="E8713" s="66">
        <v>4.6096417929574401E-4</v>
      </c>
      <c r="F8713" t="str">
        <f t="shared" si="272"/>
        <v>hftd - transmission - tier 2 - 60/70 kvred flag warning - catastrophic firesother contact from object</v>
      </c>
      <c r="G8713" t="b">
        <f t="shared" si="273"/>
        <v>1</v>
      </c>
    </row>
    <row r="8714" spans="1:7" x14ac:dyDescent="0.25">
      <c r="A8714" t="s">
        <v>606</v>
      </c>
      <c r="B8714" t="s">
        <v>98</v>
      </c>
      <c r="C8714" t="s">
        <v>479</v>
      </c>
      <c r="D8714" t="s">
        <v>516</v>
      </c>
      <c r="E8714" s="66">
        <v>5.1672991077951602E-5</v>
      </c>
      <c r="F8714" t="str">
        <f t="shared" si="272"/>
        <v>hftd - transmission - tier 2 - 115 kv or lowerred flag warning - destructive firesother contact from object</v>
      </c>
      <c r="G8714" t="b">
        <f t="shared" si="273"/>
        <v>1</v>
      </c>
    </row>
    <row r="8715" spans="1:7" x14ac:dyDescent="0.25">
      <c r="A8715" t="s">
        <v>609</v>
      </c>
      <c r="B8715" t="s">
        <v>98</v>
      </c>
      <c r="C8715" t="s">
        <v>479</v>
      </c>
      <c r="D8715" t="s">
        <v>516</v>
      </c>
      <c r="E8715" s="66">
        <v>1.4757064897566201E-5</v>
      </c>
      <c r="F8715" t="str">
        <f t="shared" si="272"/>
        <v>hftd - transmission - tier 2 - 230 kv or higherred flag warning - destructive firesother contact from object</v>
      </c>
      <c r="G8715" t="b">
        <f t="shared" si="273"/>
        <v>1</v>
      </c>
    </row>
    <row r="8716" spans="1:7" x14ac:dyDescent="0.25">
      <c r="A8716" t="s">
        <v>600</v>
      </c>
      <c r="B8716" t="s">
        <v>98</v>
      </c>
      <c r="C8716" t="s">
        <v>479</v>
      </c>
      <c r="D8716" t="s">
        <v>516</v>
      </c>
      <c r="E8716" s="66">
        <v>6.5852025613677702E-5</v>
      </c>
      <c r="F8716" t="str">
        <f t="shared" si="272"/>
        <v>hftd - transmission - tier 2 - 60/70 kvred flag warning - destructive firesother contact from object</v>
      </c>
      <c r="G8716" t="b">
        <f t="shared" si="273"/>
        <v>1</v>
      </c>
    </row>
    <row r="8717" spans="1:7" x14ac:dyDescent="0.25">
      <c r="A8717" t="s">
        <v>606</v>
      </c>
      <c r="B8717" t="s">
        <v>100</v>
      </c>
      <c r="C8717" t="s">
        <v>479</v>
      </c>
      <c r="D8717" t="s">
        <v>516</v>
      </c>
      <c r="E8717" s="66">
        <v>3.1003794701027601E-4</v>
      </c>
      <c r="F8717" t="str">
        <f t="shared" si="272"/>
        <v>hftd - transmission - tier 2 - 115 kv or lowerred flag warning - large firesother contact from object</v>
      </c>
      <c r="G8717" t="b">
        <f t="shared" si="273"/>
        <v>1</v>
      </c>
    </row>
    <row r="8718" spans="1:7" x14ac:dyDescent="0.25">
      <c r="A8718" t="s">
        <v>609</v>
      </c>
      <c r="B8718" t="s">
        <v>100</v>
      </c>
      <c r="C8718" t="s">
        <v>479</v>
      </c>
      <c r="D8718" t="s">
        <v>516</v>
      </c>
      <c r="E8718" s="66">
        <v>8.8542389540346601E-5</v>
      </c>
      <c r="F8718" t="str">
        <f t="shared" si="272"/>
        <v>hftd - transmission - tier 2 - 230 kv or higherred flag warning - large firesother contact from object</v>
      </c>
      <c r="G8718" t="b">
        <f t="shared" si="273"/>
        <v>1</v>
      </c>
    </row>
    <row r="8719" spans="1:7" x14ac:dyDescent="0.25">
      <c r="A8719" t="s">
        <v>600</v>
      </c>
      <c r="B8719" t="s">
        <v>100</v>
      </c>
      <c r="C8719" t="s">
        <v>479</v>
      </c>
      <c r="D8719" t="s">
        <v>516</v>
      </c>
      <c r="E8719" s="66">
        <v>3.95112154373512E-4</v>
      </c>
      <c r="F8719" t="str">
        <f t="shared" si="272"/>
        <v>hftd - transmission - tier 2 - 60/70 kvred flag warning - large firesother contact from object</v>
      </c>
      <c r="G8719" t="b">
        <f t="shared" si="273"/>
        <v>1</v>
      </c>
    </row>
    <row r="8720" spans="1:7" x14ac:dyDescent="0.25">
      <c r="A8720" t="s">
        <v>606</v>
      </c>
      <c r="B8720" t="s">
        <v>102</v>
      </c>
      <c r="C8720" t="s">
        <v>479</v>
      </c>
      <c r="D8720" t="s">
        <v>516</v>
      </c>
      <c r="E8720" s="66">
        <v>4.2601510453995697E-3</v>
      </c>
      <c r="F8720" t="str">
        <f t="shared" si="272"/>
        <v>hftd - transmission - tier 2 - 115 kv or lowerred flag warning - small firesother contact from object</v>
      </c>
      <c r="G8720" t="b">
        <f t="shared" si="273"/>
        <v>1</v>
      </c>
    </row>
    <row r="8721" spans="1:7" x14ac:dyDescent="0.25">
      <c r="A8721" t="s">
        <v>609</v>
      </c>
      <c r="B8721" t="s">
        <v>102</v>
      </c>
      <c r="C8721" t="s">
        <v>479</v>
      </c>
      <c r="D8721" t="s">
        <v>516</v>
      </c>
      <c r="E8721" s="66">
        <v>1.2166380180229301E-3</v>
      </c>
      <c r="F8721" t="str">
        <f t="shared" si="272"/>
        <v>hftd - transmission - tier 2 - 230 kv or higherred flag warning - small firesother contact from object</v>
      </c>
      <c r="G8721" t="b">
        <f t="shared" si="273"/>
        <v>1</v>
      </c>
    </row>
    <row r="8722" spans="1:7" x14ac:dyDescent="0.25">
      <c r="A8722" t="s">
        <v>600</v>
      </c>
      <c r="B8722" t="s">
        <v>102</v>
      </c>
      <c r="C8722" t="s">
        <v>479</v>
      </c>
      <c r="D8722" t="s">
        <v>516</v>
      </c>
      <c r="E8722" s="66">
        <v>5.4291336713328297E-3</v>
      </c>
      <c r="F8722" t="str">
        <f t="shared" si="272"/>
        <v>hftd - transmission - tier 2 - 60/70 kvred flag warning - small firesother contact from object</v>
      </c>
      <c r="G8722" t="b">
        <f t="shared" si="273"/>
        <v>1</v>
      </c>
    </row>
    <row r="8723" spans="1:7" x14ac:dyDescent="0.25">
      <c r="A8723" t="s">
        <v>607</v>
      </c>
      <c r="B8723" t="s">
        <v>96</v>
      </c>
      <c r="C8723" t="s">
        <v>486</v>
      </c>
      <c r="D8723" t="s">
        <v>528</v>
      </c>
      <c r="E8723" s="66">
        <v>4.1236428011875298E-4</v>
      </c>
      <c r="F8723" t="str">
        <f t="shared" si="272"/>
        <v>hftd - transmission - tier 3 - 115 kv or lowerred flag warning - catastrophic firesother equipment / facility failure</v>
      </c>
      <c r="G8723" t="b">
        <f t="shared" si="273"/>
        <v>1</v>
      </c>
    </row>
    <row r="8724" spans="1:7" x14ac:dyDescent="0.25">
      <c r="A8724" t="s">
        <v>610</v>
      </c>
      <c r="B8724" t="s">
        <v>96</v>
      </c>
      <c r="C8724" t="s">
        <v>486</v>
      </c>
      <c r="D8724" t="s">
        <v>528</v>
      </c>
      <c r="E8724" s="66">
        <v>1.08491074522175E-4</v>
      </c>
      <c r="F8724" t="str">
        <f t="shared" si="272"/>
        <v>hftd - transmission - tier 3 - 230 kv or higherred flag warning - catastrophic firesother equipment / facility failure</v>
      </c>
      <c r="G8724" t="b">
        <f t="shared" si="273"/>
        <v>1</v>
      </c>
    </row>
    <row r="8725" spans="1:7" x14ac:dyDescent="0.25">
      <c r="A8725" t="s">
        <v>601</v>
      </c>
      <c r="B8725" t="s">
        <v>96</v>
      </c>
      <c r="C8725" t="s">
        <v>486</v>
      </c>
      <c r="D8725" t="s">
        <v>528</v>
      </c>
      <c r="E8725" s="66">
        <v>4.0511921648344002E-4</v>
      </c>
      <c r="F8725" t="str">
        <f t="shared" si="272"/>
        <v>hftd - transmission - tier 3 - 60/70 kvred flag warning - catastrophic firesother equipment / facility failure</v>
      </c>
      <c r="G8725" t="b">
        <f t="shared" si="273"/>
        <v>1</v>
      </c>
    </row>
    <row r="8726" spans="1:7" x14ac:dyDescent="0.25">
      <c r="A8726" t="s">
        <v>607</v>
      </c>
      <c r="B8726" t="s">
        <v>98</v>
      </c>
      <c r="C8726" t="s">
        <v>486</v>
      </c>
      <c r="D8726" t="s">
        <v>528</v>
      </c>
      <c r="E8726" s="66">
        <v>5.8909182874107501E-5</v>
      </c>
      <c r="F8726" t="str">
        <f t="shared" si="272"/>
        <v>hftd - transmission - tier 3 - 115 kv or lowerred flag warning - destructive firesother equipment / facility failure</v>
      </c>
      <c r="G8726" t="b">
        <f t="shared" si="273"/>
        <v>1</v>
      </c>
    </row>
    <row r="8727" spans="1:7" x14ac:dyDescent="0.25">
      <c r="A8727" t="s">
        <v>610</v>
      </c>
      <c r="B8727" t="s">
        <v>98</v>
      </c>
      <c r="C8727" t="s">
        <v>486</v>
      </c>
      <c r="D8727" t="s">
        <v>528</v>
      </c>
      <c r="E8727" s="66">
        <v>1.5498724931739302E-5</v>
      </c>
      <c r="F8727" t="str">
        <f t="shared" si="272"/>
        <v>hftd - transmission - tier 3 - 230 kv or higherred flag warning - destructive firesother equipment / facility failure</v>
      </c>
      <c r="G8727" t="b">
        <f t="shared" si="273"/>
        <v>1</v>
      </c>
    </row>
    <row r="8728" spans="1:7" x14ac:dyDescent="0.25">
      <c r="A8728" t="s">
        <v>601</v>
      </c>
      <c r="B8728" t="s">
        <v>98</v>
      </c>
      <c r="C8728" t="s">
        <v>486</v>
      </c>
      <c r="D8728" t="s">
        <v>528</v>
      </c>
      <c r="E8728" s="66">
        <v>5.7874173783348601E-5</v>
      </c>
      <c r="F8728" t="str">
        <f t="shared" si="272"/>
        <v>hftd - transmission - tier 3 - 60/70 kvred flag warning - destructive firesother equipment / facility failure</v>
      </c>
      <c r="G8728" t="b">
        <f t="shared" si="273"/>
        <v>1</v>
      </c>
    </row>
    <row r="8729" spans="1:7" x14ac:dyDescent="0.25">
      <c r="A8729" t="s">
        <v>607</v>
      </c>
      <c r="B8729" t="s">
        <v>100</v>
      </c>
      <c r="C8729" t="s">
        <v>486</v>
      </c>
      <c r="D8729" t="s">
        <v>528</v>
      </c>
      <c r="E8729" s="66">
        <v>3.5345509786319099E-4</v>
      </c>
      <c r="F8729" t="str">
        <f t="shared" si="272"/>
        <v>hftd - transmission - tier 3 - 115 kv or lowerred flag warning - large firesother equipment / facility failure</v>
      </c>
      <c r="G8729" t="b">
        <f t="shared" si="273"/>
        <v>1</v>
      </c>
    </row>
    <row r="8730" spans="1:7" x14ac:dyDescent="0.25">
      <c r="A8730" t="s">
        <v>610</v>
      </c>
      <c r="B8730" t="s">
        <v>100</v>
      </c>
      <c r="C8730" t="s">
        <v>486</v>
      </c>
      <c r="D8730" t="s">
        <v>528</v>
      </c>
      <c r="E8730" s="66">
        <v>9.2992349753172896E-5</v>
      </c>
      <c r="F8730" t="str">
        <f t="shared" si="272"/>
        <v>hftd - transmission - tier 3 - 230 kv or higherred flag warning - large firesother equipment / facility failure</v>
      </c>
      <c r="G8730" t="b">
        <f t="shared" si="273"/>
        <v>1</v>
      </c>
    </row>
    <row r="8731" spans="1:7" x14ac:dyDescent="0.25">
      <c r="A8731" t="s">
        <v>601</v>
      </c>
      <c r="B8731" t="s">
        <v>100</v>
      </c>
      <c r="C8731" t="s">
        <v>486</v>
      </c>
      <c r="D8731" t="s">
        <v>528</v>
      </c>
      <c r="E8731" s="66">
        <v>3.4724504330777001E-4</v>
      </c>
      <c r="F8731" t="str">
        <f t="shared" si="272"/>
        <v>hftd - transmission - tier 3 - 60/70 kvred flag warning - large firesother equipment / facility failure</v>
      </c>
      <c r="G8731" t="b">
        <f t="shared" si="273"/>
        <v>1</v>
      </c>
    </row>
    <row r="8732" spans="1:7" x14ac:dyDescent="0.25">
      <c r="A8732" t="s">
        <v>607</v>
      </c>
      <c r="B8732" t="s">
        <v>102</v>
      </c>
      <c r="C8732" t="s">
        <v>486</v>
      </c>
      <c r="D8732" t="s">
        <v>528</v>
      </c>
      <c r="E8732" s="66">
        <v>4.85673485837453E-3</v>
      </c>
      <c r="F8732" t="str">
        <f t="shared" si="272"/>
        <v>hftd - transmission - tier 3 - 115 kv or lowerred flag warning - small firesother equipment / facility failure</v>
      </c>
      <c r="G8732" t="b">
        <f t="shared" si="273"/>
        <v>1</v>
      </c>
    </row>
    <row r="8733" spans="1:7" x14ac:dyDescent="0.25">
      <c r="A8733" t="s">
        <v>610</v>
      </c>
      <c r="B8733" t="s">
        <v>102</v>
      </c>
      <c r="C8733" t="s">
        <v>486</v>
      </c>
      <c r="D8733" t="s">
        <v>528</v>
      </c>
      <c r="E8733" s="66">
        <v>1.2777837675528501E-3</v>
      </c>
      <c r="F8733" t="str">
        <f t="shared" si="272"/>
        <v>hftd - transmission - tier 3 - 230 kv or higherred flag warning - small firesother equipment / facility failure</v>
      </c>
      <c r="G8733" t="b">
        <f t="shared" si="273"/>
        <v>1</v>
      </c>
    </row>
    <row r="8734" spans="1:7" x14ac:dyDescent="0.25">
      <c r="A8734" t="s">
        <v>601</v>
      </c>
      <c r="B8734" t="s">
        <v>102</v>
      </c>
      <c r="C8734" t="s">
        <v>486</v>
      </c>
      <c r="D8734" t="s">
        <v>528</v>
      </c>
      <c r="E8734" s="66">
        <v>4.7714041088279596E-3</v>
      </c>
      <c r="F8734" t="str">
        <f t="shared" si="272"/>
        <v>hftd - transmission - tier 3 - 60/70 kvred flag warning - small firesother equipment / facility failure</v>
      </c>
      <c r="G8734" t="b">
        <f t="shared" si="273"/>
        <v>1</v>
      </c>
    </row>
    <row r="8735" spans="1:7" x14ac:dyDescent="0.25">
      <c r="A8735" t="s">
        <v>603</v>
      </c>
      <c r="B8735" t="s">
        <v>96</v>
      </c>
      <c r="C8735" t="s">
        <v>479</v>
      </c>
      <c r="D8735" t="s">
        <v>516</v>
      </c>
      <c r="E8735" s="66">
        <v>4.3026448608512603E-6</v>
      </c>
      <c r="F8735" t="str">
        <f t="shared" si="272"/>
        <v>non-hftd - transmission - 115 kv or lowerred flag warning - catastrophic firesother contact from object</v>
      </c>
      <c r="G8735" t="b">
        <f t="shared" si="273"/>
        <v>1</v>
      </c>
    </row>
    <row r="8736" spans="1:7" x14ac:dyDescent="0.25">
      <c r="A8736" t="s">
        <v>605</v>
      </c>
      <c r="B8736" t="s">
        <v>96</v>
      </c>
      <c r="C8736" t="s">
        <v>479</v>
      </c>
      <c r="D8736" t="s">
        <v>516</v>
      </c>
      <c r="E8736" s="66">
        <v>4.4510119250185502E-7</v>
      </c>
      <c r="F8736" t="str">
        <f t="shared" si="272"/>
        <v>non-hftd - transmission - 230 kv or higherred flag warning - catastrophic firesother contact from object</v>
      </c>
      <c r="G8736" t="b">
        <f t="shared" si="273"/>
        <v>1</v>
      </c>
    </row>
    <row r="8737" spans="1:7" x14ac:dyDescent="0.25">
      <c r="A8737" t="s">
        <v>604</v>
      </c>
      <c r="B8737" t="s">
        <v>96</v>
      </c>
      <c r="C8737" t="s">
        <v>479</v>
      </c>
      <c r="D8737" t="s">
        <v>516</v>
      </c>
      <c r="E8737" s="66">
        <v>4.74774605335312E-6</v>
      </c>
      <c r="F8737" t="str">
        <f t="shared" si="272"/>
        <v>non-hftd - transmission - 60/70 kvred flag warning - catastrophic firesother contact from object</v>
      </c>
      <c r="G8737" t="b">
        <f t="shared" si="273"/>
        <v>1</v>
      </c>
    </row>
    <row r="8738" spans="1:7" x14ac:dyDescent="0.25">
      <c r="A8738" t="s">
        <v>603</v>
      </c>
      <c r="B8738" t="s">
        <v>98</v>
      </c>
      <c r="C8738" t="s">
        <v>479</v>
      </c>
      <c r="D8738" t="s">
        <v>516</v>
      </c>
      <c r="E8738" s="66">
        <v>1.22932710151979E-6</v>
      </c>
      <c r="F8738" t="str">
        <f t="shared" si="272"/>
        <v>non-hftd - transmission - 115 kv or lowerred flag warning - destructive firesother contact from object</v>
      </c>
      <c r="G8738" t="b">
        <f t="shared" si="273"/>
        <v>1</v>
      </c>
    </row>
    <row r="8739" spans="1:7" x14ac:dyDescent="0.25">
      <c r="A8739" t="s">
        <v>605</v>
      </c>
      <c r="B8739" t="s">
        <v>98</v>
      </c>
      <c r="C8739" t="s">
        <v>479</v>
      </c>
      <c r="D8739" t="s">
        <v>516</v>
      </c>
      <c r="E8739" s="66">
        <v>1.2717176912273701E-7</v>
      </c>
      <c r="F8739" t="str">
        <f t="shared" si="272"/>
        <v>non-hftd - transmission - 230 kv or higherred flag warning - destructive firesother contact from object</v>
      </c>
      <c r="G8739" t="b">
        <f t="shared" si="273"/>
        <v>1</v>
      </c>
    </row>
    <row r="8740" spans="1:7" x14ac:dyDescent="0.25">
      <c r="A8740" t="s">
        <v>604</v>
      </c>
      <c r="B8740" t="s">
        <v>98</v>
      </c>
      <c r="C8740" t="s">
        <v>479</v>
      </c>
      <c r="D8740" t="s">
        <v>516</v>
      </c>
      <c r="E8740" s="66">
        <v>1.35649887064253E-6</v>
      </c>
      <c r="F8740" t="str">
        <f t="shared" si="272"/>
        <v>non-hftd - transmission - 60/70 kvred flag warning - destructive firesother contact from object</v>
      </c>
      <c r="G8740" t="b">
        <f t="shared" si="273"/>
        <v>1</v>
      </c>
    </row>
    <row r="8741" spans="1:7" x14ac:dyDescent="0.25">
      <c r="A8741" t="s">
        <v>603</v>
      </c>
      <c r="B8741" t="s">
        <v>100</v>
      </c>
      <c r="C8741" t="s">
        <v>479</v>
      </c>
      <c r="D8741" t="s">
        <v>516</v>
      </c>
      <c r="E8741" s="66">
        <v>5.5319719562858899E-5</v>
      </c>
      <c r="F8741" t="str">
        <f t="shared" si="272"/>
        <v>non-hftd - transmission - 115 kv or lowerred flag warning - large firesother contact from object</v>
      </c>
      <c r="G8741" t="b">
        <f t="shared" si="273"/>
        <v>1</v>
      </c>
    </row>
    <row r="8742" spans="1:7" x14ac:dyDescent="0.25">
      <c r="A8742" t="s">
        <v>605</v>
      </c>
      <c r="B8742" t="s">
        <v>100</v>
      </c>
      <c r="C8742" t="s">
        <v>479</v>
      </c>
      <c r="D8742" t="s">
        <v>516</v>
      </c>
      <c r="E8742" s="66">
        <v>5.7227296099509203E-6</v>
      </c>
      <c r="F8742" t="str">
        <f t="shared" si="272"/>
        <v>non-hftd - transmission - 230 kv or higherred flag warning - large firesother contact from object</v>
      </c>
      <c r="G8742" t="b">
        <f t="shared" si="273"/>
        <v>1</v>
      </c>
    </row>
    <row r="8743" spans="1:7" x14ac:dyDescent="0.25">
      <c r="A8743" t="s">
        <v>604</v>
      </c>
      <c r="B8743" t="s">
        <v>100</v>
      </c>
      <c r="C8743" t="s">
        <v>479</v>
      </c>
      <c r="D8743" t="s">
        <v>516</v>
      </c>
      <c r="E8743" s="66">
        <v>6.1042449172809803E-5</v>
      </c>
      <c r="F8743" t="str">
        <f t="shared" si="272"/>
        <v>non-hftd - transmission - 60/70 kvred flag warning - large firesother contact from object</v>
      </c>
      <c r="G8743" t="b">
        <f t="shared" si="273"/>
        <v>1</v>
      </c>
    </row>
    <row r="8744" spans="1:7" x14ac:dyDescent="0.25">
      <c r="A8744" t="s">
        <v>603</v>
      </c>
      <c r="B8744" t="s">
        <v>102</v>
      </c>
      <c r="C8744" t="s">
        <v>479</v>
      </c>
      <c r="D8744" t="s">
        <v>516</v>
      </c>
      <c r="E8744" s="66">
        <v>5.7200590033716203E-3</v>
      </c>
      <c r="F8744" t="str">
        <f t="shared" si="272"/>
        <v>non-hftd - transmission - 115 kv or lowerred flag warning - small firesother contact from object</v>
      </c>
      <c r="G8744" t="b">
        <f t="shared" si="273"/>
        <v>1</v>
      </c>
    </row>
    <row r="8745" spans="1:7" x14ac:dyDescent="0.25">
      <c r="A8745" t="s">
        <v>605</v>
      </c>
      <c r="B8745" t="s">
        <v>102</v>
      </c>
      <c r="C8745" t="s">
        <v>479</v>
      </c>
      <c r="D8745" t="s">
        <v>516</v>
      </c>
      <c r="E8745" s="66">
        <v>5.9173024172809799E-4</v>
      </c>
      <c r="F8745" t="str">
        <f t="shared" si="272"/>
        <v>non-hftd - transmission - 230 kv or higherred flag warning - small firesother contact from object</v>
      </c>
      <c r="G8745" t="b">
        <f t="shared" si="273"/>
        <v>1</v>
      </c>
    </row>
    <row r="8746" spans="1:7" x14ac:dyDescent="0.25">
      <c r="A8746" t="s">
        <v>604</v>
      </c>
      <c r="B8746" t="s">
        <v>102</v>
      </c>
      <c r="C8746" t="s">
        <v>479</v>
      </c>
      <c r="D8746" t="s">
        <v>516</v>
      </c>
      <c r="E8746" s="66">
        <v>6.31178924509972E-3</v>
      </c>
      <c r="F8746" t="str">
        <f t="shared" si="272"/>
        <v>non-hftd - transmission - 60/70 kvred flag warning - small firesother contact from object</v>
      </c>
      <c r="G8746" t="b">
        <f t="shared" si="273"/>
        <v>1</v>
      </c>
    </row>
    <row r="8747" spans="1:7" x14ac:dyDescent="0.25">
      <c r="A8747" t="s">
        <v>146</v>
      </c>
      <c r="B8747" t="s">
        <v>104</v>
      </c>
      <c r="C8747" t="s">
        <v>539</v>
      </c>
      <c r="D8747" t="s">
        <v>541</v>
      </c>
      <c r="E8747" s="66">
        <v>0</v>
      </c>
      <c r="F8747" t="str">
        <f t="shared" si="272"/>
        <v>non-hftd - substationnon-red flag warning - catastrophic firesbranch (not overhanging, &gt; 12ft)</v>
      </c>
      <c r="G8747" t="b">
        <f t="shared" si="273"/>
        <v>0</v>
      </c>
    </row>
    <row r="8748" spans="1:7" x14ac:dyDescent="0.25">
      <c r="A8748" t="s">
        <v>146</v>
      </c>
      <c r="B8748" t="s">
        <v>105</v>
      </c>
      <c r="C8748" t="s">
        <v>539</v>
      </c>
      <c r="D8748" t="s">
        <v>541</v>
      </c>
      <c r="E8748" s="66">
        <v>0</v>
      </c>
      <c r="F8748" t="str">
        <f t="shared" si="272"/>
        <v>non-hftd - substationnon-red flag warning - destructive firesbranch (not overhanging, &gt; 12ft)</v>
      </c>
      <c r="G8748" t="b">
        <f t="shared" si="273"/>
        <v>0</v>
      </c>
    </row>
    <row r="8749" spans="1:7" x14ac:dyDescent="0.25">
      <c r="A8749" t="s">
        <v>146</v>
      </c>
      <c r="B8749" t="s">
        <v>106</v>
      </c>
      <c r="C8749" t="s">
        <v>539</v>
      </c>
      <c r="D8749" t="s">
        <v>541</v>
      </c>
      <c r="E8749" s="66">
        <v>1.7113561240573299E-7</v>
      </c>
      <c r="F8749" t="str">
        <f t="shared" si="272"/>
        <v>non-hftd - substationnon-red flag warning - large firesbranch (not overhanging, &gt; 12ft)</v>
      </c>
      <c r="G8749" t="b">
        <f t="shared" si="273"/>
        <v>0</v>
      </c>
    </row>
    <row r="8750" spans="1:7" x14ac:dyDescent="0.25">
      <c r="A8750" t="s">
        <v>146</v>
      </c>
      <c r="B8750" t="s">
        <v>107</v>
      </c>
      <c r="C8750" t="s">
        <v>539</v>
      </c>
      <c r="D8750" t="s">
        <v>541</v>
      </c>
      <c r="E8750" s="66">
        <v>3.5406056699941603E-5</v>
      </c>
      <c r="F8750" t="str">
        <f t="shared" si="272"/>
        <v>non-hftd - substationnon-red flag warning - small firesbranch (not overhanging, &gt; 12ft)</v>
      </c>
      <c r="G8750" t="b">
        <f t="shared" si="273"/>
        <v>0</v>
      </c>
    </row>
    <row r="8751" spans="1:7" x14ac:dyDescent="0.25">
      <c r="A8751" t="s">
        <v>146</v>
      </c>
      <c r="B8751" t="s">
        <v>104</v>
      </c>
      <c r="C8751" t="s">
        <v>539</v>
      </c>
      <c r="D8751" t="s">
        <v>540</v>
      </c>
      <c r="E8751" s="66">
        <v>0</v>
      </c>
      <c r="F8751" t="str">
        <f t="shared" si="272"/>
        <v>non-hftd - substationnon-red flag warning - catastrophic firesbranch (not overhanging, 4-12ft)</v>
      </c>
      <c r="G8751" t="b">
        <f t="shared" si="273"/>
        <v>0</v>
      </c>
    </row>
    <row r="8752" spans="1:7" x14ac:dyDescent="0.25">
      <c r="A8752" t="s">
        <v>146</v>
      </c>
      <c r="B8752" t="s">
        <v>105</v>
      </c>
      <c r="C8752" t="s">
        <v>539</v>
      </c>
      <c r="D8752" t="s">
        <v>540</v>
      </c>
      <c r="E8752" s="66">
        <v>0</v>
      </c>
      <c r="F8752" t="str">
        <f t="shared" si="272"/>
        <v>non-hftd - substationnon-red flag warning - destructive firesbranch (not overhanging, 4-12ft)</v>
      </c>
      <c r="G8752" t="b">
        <f t="shared" si="273"/>
        <v>0</v>
      </c>
    </row>
    <row r="8753" spans="1:7" x14ac:dyDescent="0.25">
      <c r="A8753" t="s">
        <v>146</v>
      </c>
      <c r="B8753" t="s">
        <v>106</v>
      </c>
      <c r="C8753" t="s">
        <v>539</v>
      </c>
      <c r="D8753" t="s">
        <v>540</v>
      </c>
      <c r="E8753" s="66">
        <v>1.1059460187039799E-7</v>
      </c>
      <c r="F8753" t="str">
        <f t="shared" si="272"/>
        <v>non-hftd - substationnon-red flag warning - large firesbranch (not overhanging, 4-12ft)</v>
      </c>
      <c r="G8753" t="b">
        <f t="shared" si="273"/>
        <v>0</v>
      </c>
    </row>
    <row r="8754" spans="1:7" x14ac:dyDescent="0.25">
      <c r="A8754" t="s">
        <v>146</v>
      </c>
      <c r="B8754" t="s">
        <v>107</v>
      </c>
      <c r="C8754" t="s">
        <v>539</v>
      </c>
      <c r="D8754" t="s">
        <v>540</v>
      </c>
      <c r="E8754" s="66">
        <v>2.2880794298075702E-5</v>
      </c>
      <c r="F8754" t="str">
        <f t="shared" si="272"/>
        <v>non-hftd - substationnon-red flag warning - small firesbranch (not overhanging, 4-12ft)</v>
      </c>
      <c r="G8754" t="b">
        <f t="shared" si="273"/>
        <v>0</v>
      </c>
    </row>
    <row r="8755" spans="1:7" x14ac:dyDescent="0.25">
      <c r="A8755" t="s">
        <v>146</v>
      </c>
      <c r="B8755" t="s">
        <v>104</v>
      </c>
      <c r="C8755" t="s">
        <v>539</v>
      </c>
      <c r="D8755" t="s">
        <v>542</v>
      </c>
      <c r="E8755" s="66">
        <v>0</v>
      </c>
      <c r="F8755" t="str">
        <f t="shared" si="272"/>
        <v>non-hftd - substationnon-red flag warning - catastrophic firesbranch (not overhanging, distance unknown)</v>
      </c>
      <c r="G8755" t="b">
        <f t="shared" si="273"/>
        <v>0</v>
      </c>
    </row>
    <row r="8756" spans="1:7" x14ac:dyDescent="0.25">
      <c r="A8756" t="s">
        <v>146</v>
      </c>
      <c r="B8756" t="s">
        <v>105</v>
      </c>
      <c r="C8756" t="s">
        <v>539</v>
      </c>
      <c r="D8756" t="s">
        <v>542</v>
      </c>
      <c r="E8756" s="66">
        <v>0</v>
      </c>
      <c r="F8756" t="str">
        <f t="shared" si="272"/>
        <v>non-hftd - substationnon-red flag warning - destructive firesbranch (not overhanging, distance unknown)</v>
      </c>
      <c r="G8756" t="b">
        <f t="shared" si="273"/>
        <v>0</v>
      </c>
    </row>
    <row r="8757" spans="1:7" x14ac:dyDescent="0.25">
      <c r="A8757" t="s">
        <v>146</v>
      </c>
      <c r="B8757" t="s">
        <v>106</v>
      </c>
      <c r="C8757" t="s">
        <v>539</v>
      </c>
      <c r="D8757" t="s">
        <v>542</v>
      </c>
      <c r="E8757" s="66">
        <v>4.8766498948406605E-7</v>
      </c>
      <c r="F8757" t="str">
        <f t="shared" si="272"/>
        <v>non-hftd - substationnon-red flag warning - large firesbranch (not overhanging, distance unknown)</v>
      </c>
      <c r="G8757" t="b">
        <f t="shared" si="273"/>
        <v>0</v>
      </c>
    </row>
    <row r="8758" spans="1:7" x14ac:dyDescent="0.25">
      <c r="A8758" t="s">
        <v>146</v>
      </c>
      <c r="B8758" t="s">
        <v>107</v>
      </c>
      <c r="C8758" t="s">
        <v>539</v>
      </c>
      <c r="D8758" t="s">
        <v>542</v>
      </c>
      <c r="E8758" s="66">
        <v>1.0089246782437E-4</v>
      </c>
      <c r="F8758" t="str">
        <f t="shared" si="272"/>
        <v>non-hftd - substationnon-red flag warning - small firesbranch (not overhanging, distance unknown)</v>
      </c>
      <c r="G8758" t="b">
        <f t="shared" si="273"/>
        <v>0</v>
      </c>
    </row>
    <row r="8759" spans="1:7" x14ac:dyDescent="0.25">
      <c r="A8759" t="s">
        <v>146</v>
      </c>
      <c r="B8759" t="s">
        <v>104</v>
      </c>
      <c r="C8759" t="s">
        <v>539</v>
      </c>
      <c r="D8759" t="s">
        <v>543</v>
      </c>
      <c r="E8759" s="66">
        <v>0</v>
      </c>
      <c r="F8759" t="str">
        <f t="shared" si="272"/>
        <v>non-hftd - substationnon-red flag warning - catastrophic firesbranch (not overhanging, within 4ft)</v>
      </c>
      <c r="G8759" t="b">
        <f t="shared" si="273"/>
        <v>0</v>
      </c>
    </row>
    <row r="8760" spans="1:7" x14ac:dyDescent="0.25">
      <c r="A8760" t="s">
        <v>146</v>
      </c>
      <c r="B8760" t="s">
        <v>105</v>
      </c>
      <c r="C8760" t="s">
        <v>539</v>
      </c>
      <c r="D8760" t="s">
        <v>543</v>
      </c>
      <c r="E8760" s="66">
        <v>0</v>
      </c>
      <c r="F8760" t="str">
        <f t="shared" si="272"/>
        <v>non-hftd - substationnon-red flag warning - destructive firesbranch (not overhanging, within 4ft)</v>
      </c>
      <c r="G8760" t="b">
        <f t="shared" si="273"/>
        <v>0</v>
      </c>
    </row>
    <row r="8761" spans="1:7" x14ac:dyDescent="0.25">
      <c r="A8761" t="s">
        <v>146</v>
      </c>
      <c r="B8761" t="s">
        <v>106</v>
      </c>
      <c r="C8761" t="s">
        <v>539</v>
      </c>
      <c r="D8761" t="s">
        <v>543</v>
      </c>
      <c r="E8761" s="66">
        <v>7.0075029200514096E-8</v>
      </c>
      <c r="F8761" t="str">
        <f t="shared" si="272"/>
        <v>non-hftd - substationnon-red flag warning - large firesbranch (not overhanging, within 4ft)</v>
      </c>
      <c r="G8761" t="b">
        <f t="shared" si="273"/>
        <v>0</v>
      </c>
    </row>
    <row r="8762" spans="1:7" x14ac:dyDescent="0.25">
      <c r="A8762" t="s">
        <v>146</v>
      </c>
      <c r="B8762" t="s">
        <v>107</v>
      </c>
      <c r="C8762" t="s">
        <v>539</v>
      </c>
      <c r="D8762" t="s">
        <v>543</v>
      </c>
      <c r="E8762" s="66">
        <v>1.44977449301508E-5</v>
      </c>
      <c r="F8762" t="str">
        <f t="shared" si="272"/>
        <v>non-hftd - substationnon-red flag warning - small firesbranch (not overhanging, within 4ft)</v>
      </c>
      <c r="G8762" t="b">
        <f t="shared" si="273"/>
        <v>0</v>
      </c>
    </row>
    <row r="8763" spans="1:7" x14ac:dyDescent="0.25">
      <c r="A8763" t="s">
        <v>146</v>
      </c>
      <c r="B8763" t="s">
        <v>104</v>
      </c>
      <c r="C8763" t="s">
        <v>539</v>
      </c>
      <c r="D8763" t="s">
        <v>544</v>
      </c>
      <c r="E8763" s="66">
        <v>0</v>
      </c>
      <c r="F8763" t="str">
        <f t="shared" si="272"/>
        <v>non-hftd - substationnon-red flag warning - catastrophic firesbranch (overhanging)</v>
      </c>
      <c r="G8763" t="b">
        <f t="shared" si="273"/>
        <v>0</v>
      </c>
    </row>
    <row r="8764" spans="1:7" x14ac:dyDescent="0.25">
      <c r="A8764" t="s">
        <v>146</v>
      </c>
      <c r="B8764" t="s">
        <v>105</v>
      </c>
      <c r="C8764" t="s">
        <v>539</v>
      </c>
      <c r="D8764" t="s">
        <v>544</v>
      </c>
      <c r="E8764" s="66">
        <v>0</v>
      </c>
      <c r="F8764" t="str">
        <f t="shared" si="272"/>
        <v>non-hftd - substationnon-red flag warning - destructive firesbranch (overhanging)</v>
      </c>
      <c r="G8764" t="b">
        <f t="shared" si="273"/>
        <v>0</v>
      </c>
    </row>
    <row r="8765" spans="1:7" x14ac:dyDescent="0.25">
      <c r="A8765" t="s">
        <v>146</v>
      </c>
      <c r="B8765" t="s">
        <v>106</v>
      </c>
      <c r="C8765" t="s">
        <v>539</v>
      </c>
      <c r="D8765" t="s">
        <v>544</v>
      </c>
      <c r="E8765" s="66">
        <v>1.10499261816889E-6</v>
      </c>
      <c r="F8765" t="str">
        <f t="shared" si="272"/>
        <v>non-hftd - substationnon-red flag warning - large firesbranch (overhanging)</v>
      </c>
      <c r="G8765" t="b">
        <f t="shared" si="273"/>
        <v>0</v>
      </c>
    </row>
    <row r="8766" spans="1:7" x14ac:dyDescent="0.25">
      <c r="A8766" t="s">
        <v>146</v>
      </c>
      <c r="B8766" t="s">
        <v>107</v>
      </c>
      <c r="C8766" t="s">
        <v>539</v>
      </c>
      <c r="D8766" t="s">
        <v>544</v>
      </c>
      <c r="E8766" s="66">
        <v>2.28610695003385E-4</v>
      </c>
      <c r="F8766" t="str">
        <f t="shared" si="272"/>
        <v>non-hftd - substationnon-red flag warning - small firesbranch (overhanging)</v>
      </c>
      <c r="G8766" t="b">
        <f t="shared" si="273"/>
        <v>0</v>
      </c>
    </row>
    <row r="8767" spans="1:7" x14ac:dyDescent="0.25">
      <c r="A8767" t="s">
        <v>146</v>
      </c>
      <c r="B8767" t="s">
        <v>104</v>
      </c>
      <c r="C8767" t="s">
        <v>539</v>
      </c>
      <c r="D8767" t="s">
        <v>545</v>
      </c>
      <c r="E8767" s="66">
        <v>0</v>
      </c>
      <c r="F8767" t="str">
        <f t="shared" si="272"/>
        <v>non-hftd - substationnon-red flag warning - catastrophic firesdead</v>
      </c>
      <c r="G8767" t="b">
        <f t="shared" si="273"/>
        <v>0</v>
      </c>
    </row>
    <row r="8768" spans="1:7" x14ac:dyDescent="0.25">
      <c r="A8768" t="s">
        <v>146</v>
      </c>
      <c r="B8768" t="s">
        <v>105</v>
      </c>
      <c r="C8768" t="s">
        <v>539</v>
      </c>
      <c r="D8768" t="s">
        <v>545</v>
      </c>
      <c r="E8768" s="66">
        <v>0</v>
      </c>
      <c r="F8768" t="str">
        <f t="shared" si="272"/>
        <v>non-hftd - substationnon-red flag warning - destructive firesdead</v>
      </c>
      <c r="G8768" t="b">
        <f t="shared" si="273"/>
        <v>0</v>
      </c>
    </row>
    <row r="8769" spans="1:7" x14ac:dyDescent="0.25">
      <c r="A8769" t="s">
        <v>146</v>
      </c>
      <c r="B8769" t="s">
        <v>106</v>
      </c>
      <c r="C8769" t="s">
        <v>539</v>
      </c>
      <c r="D8769" t="s">
        <v>545</v>
      </c>
      <c r="E8769" s="66">
        <v>2.5312816493772101E-7</v>
      </c>
      <c r="F8769" t="str">
        <f t="shared" si="272"/>
        <v>non-hftd - substationnon-red flag warning - large firesdead</v>
      </c>
      <c r="G8769" t="b">
        <f t="shared" si="273"/>
        <v>0</v>
      </c>
    </row>
    <row r="8770" spans="1:7" x14ac:dyDescent="0.25">
      <c r="A8770" t="s">
        <v>146</v>
      </c>
      <c r="B8770" t="s">
        <v>107</v>
      </c>
      <c r="C8770" t="s">
        <v>539</v>
      </c>
      <c r="D8770" t="s">
        <v>545</v>
      </c>
      <c r="E8770" s="66">
        <v>5.2369404790448502E-5</v>
      </c>
      <c r="F8770" t="str">
        <f t="shared" si="272"/>
        <v>non-hftd - substationnon-red flag warning - small firesdead</v>
      </c>
      <c r="G8770" t="b">
        <f t="shared" si="273"/>
        <v>0</v>
      </c>
    </row>
    <row r="8771" spans="1:7" x14ac:dyDescent="0.25">
      <c r="A8771" t="s">
        <v>146</v>
      </c>
      <c r="B8771" t="s">
        <v>104</v>
      </c>
      <c r="C8771" t="s">
        <v>539</v>
      </c>
      <c r="D8771" t="s">
        <v>546</v>
      </c>
      <c r="E8771" s="66">
        <v>0</v>
      </c>
      <c r="F8771" t="str">
        <f t="shared" si="272"/>
        <v>non-hftd - substationnon-red flag warning - catastrophic firesfell into (moderate-severe defect)</v>
      </c>
      <c r="G8771" t="b">
        <f t="shared" si="273"/>
        <v>0</v>
      </c>
    </row>
    <row r="8772" spans="1:7" x14ac:dyDescent="0.25">
      <c r="A8772" t="s">
        <v>146</v>
      </c>
      <c r="B8772" t="s">
        <v>105</v>
      </c>
      <c r="C8772" t="s">
        <v>539</v>
      </c>
      <c r="D8772" t="s">
        <v>546</v>
      </c>
      <c r="E8772" s="66">
        <v>0</v>
      </c>
      <c r="F8772" t="str">
        <f t="shared" ref="F8772:F8835" si="274">LOWER(A8772)&amp;LOWER(B8772)&amp;D8772</f>
        <v>non-hftd - substationnon-red flag warning - destructive firesfell into (moderate-severe defect)</v>
      </c>
      <c r="G8772" t="b">
        <f t="shared" ref="G8772:G8835" si="275">IF(ISNUMBER(FIND("Non-Red Flag Warning",B8772)), FALSE, TRUE)</f>
        <v>0</v>
      </c>
    </row>
    <row r="8773" spans="1:7" x14ac:dyDescent="0.25">
      <c r="A8773" t="s">
        <v>146</v>
      </c>
      <c r="B8773" t="s">
        <v>106</v>
      </c>
      <c r="C8773" t="s">
        <v>539</v>
      </c>
      <c r="D8773" t="s">
        <v>546</v>
      </c>
      <c r="E8773" s="66">
        <v>1.9211045080627601E-7</v>
      </c>
      <c r="F8773" t="str">
        <f t="shared" si="274"/>
        <v>non-hftd - substationnon-red flag warning - large firesfell into (moderate-severe defect)</v>
      </c>
      <c r="G8773" t="b">
        <f t="shared" si="275"/>
        <v>0</v>
      </c>
    </row>
    <row r="8774" spans="1:7" x14ac:dyDescent="0.25">
      <c r="A8774" t="s">
        <v>146</v>
      </c>
      <c r="B8774" t="s">
        <v>107</v>
      </c>
      <c r="C8774" t="s">
        <v>539</v>
      </c>
      <c r="D8774" t="s">
        <v>546</v>
      </c>
      <c r="E8774" s="66">
        <v>3.9745517711254E-5</v>
      </c>
      <c r="F8774" t="str">
        <f t="shared" si="274"/>
        <v>non-hftd - substationnon-red flag warning - small firesfell into (moderate-severe defect)</v>
      </c>
      <c r="G8774" t="b">
        <f t="shared" si="275"/>
        <v>0</v>
      </c>
    </row>
    <row r="8775" spans="1:7" x14ac:dyDescent="0.25">
      <c r="A8775" t="s">
        <v>146</v>
      </c>
      <c r="B8775" t="s">
        <v>104</v>
      </c>
      <c r="C8775" t="s">
        <v>539</v>
      </c>
      <c r="D8775" t="s">
        <v>547</v>
      </c>
      <c r="E8775" s="66">
        <v>0</v>
      </c>
      <c r="F8775" t="str">
        <f t="shared" si="274"/>
        <v>non-hftd - substationnon-red flag warning - catastrophic firesfell into (no defect)</v>
      </c>
      <c r="G8775" t="b">
        <f t="shared" si="275"/>
        <v>0</v>
      </c>
    </row>
    <row r="8776" spans="1:7" x14ac:dyDescent="0.25">
      <c r="A8776" t="s">
        <v>146</v>
      </c>
      <c r="B8776" t="s">
        <v>105</v>
      </c>
      <c r="C8776" t="s">
        <v>539</v>
      </c>
      <c r="D8776" t="s">
        <v>547</v>
      </c>
      <c r="E8776" s="66">
        <v>0</v>
      </c>
      <c r="F8776" t="str">
        <f t="shared" si="274"/>
        <v>non-hftd - substationnon-red flag warning - destructive firesfell into (no defect)</v>
      </c>
      <c r="G8776" t="b">
        <f t="shared" si="275"/>
        <v>0</v>
      </c>
    </row>
    <row r="8777" spans="1:7" x14ac:dyDescent="0.25">
      <c r="A8777" t="s">
        <v>146</v>
      </c>
      <c r="B8777" t="s">
        <v>106</v>
      </c>
      <c r="C8777" t="s">
        <v>539</v>
      </c>
      <c r="D8777" t="s">
        <v>547</v>
      </c>
      <c r="E8777" s="66">
        <v>1.34095954684643E-6</v>
      </c>
      <c r="F8777" t="str">
        <f t="shared" si="274"/>
        <v>non-hftd - substationnon-red flag warning - large firesfell into (no defect)</v>
      </c>
      <c r="G8777" t="b">
        <f t="shared" si="275"/>
        <v>0</v>
      </c>
    </row>
    <row r="8778" spans="1:7" x14ac:dyDescent="0.25">
      <c r="A8778" t="s">
        <v>146</v>
      </c>
      <c r="B8778" t="s">
        <v>107</v>
      </c>
      <c r="C8778" t="s">
        <v>539</v>
      </c>
      <c r="D8778" t="s">
        <v>547</v>
      </c>
      <c r="E8778" s="66">
        <v>2.7742963069200702E-4</v>
      </c>
      <c r="F8778" t="str">
        <f t="shared" si="274"/>
        <v>non-hftd - substationnon-red flag warning - small firesfell into (no defect)</v>
      </c>
      <c r="G8778" t="b">
        <f t="shared" si="275"/>
        <v>0</v>
      </c>
    </row>
    <row r="8779" spans="1:7" x14ac:dyDescent="0.25">
      <c r="A8779" t="s">
        <v>146</v>
      </c>
      <c r="B8779" t="s">
        <v>104</v>
      </c>
      <c r="C8779" t="s">
        <v>539</v>
      </c>
      <c r="D8779" t="s">
        <v>548</v>
      </c>
      <c r="E8779" s="66">
        <v>0</v>
      </c>
      <c r="F8779" t="str">
        <f t="shared" si="274"/>
        <v>non-hftd - substationnon-red flag warning - catastrophic firesfell into (slight defect)</v>
      </c>
      <c r="G8779" t="b">
        <f t="shared" si="275"/>
        <v>0</v>
      </c>
    </row>
    <row r="8780" spans="1:7" x14ac:dyDescent="0.25">
      <c r="A8780" t="s">
        <v>146</v>
      </c>
      <c r="B8780" t="s">
        <v>105</v>
      </c>
      <c r="C8780" t="s">
        <v>539</v>
      </c>
      <c r="D8780" t="s">
        <v>548</v>
      </c>
      <c r="E8780" s="66">
        <v>0</v>
      </c>
      <c r="F8780" t="str">
        <f t="shared" si="274"/>
        <v>non-hftd - substationnon-red flag warning - destructive firesfell into (slight defect)</v>
      </c>
      <c r="G8780" t="b">
        <f t="shared" si="275"/>
        <v>0</v>
      </c>
    </row>
    <row r="8781" spans="1:7" x14ac:dyDescent="0.25">
      <c r="A8781" t="s">
        <v>146</v>
      </c>
      <c r="B8781" t="s">
        <v>106</v>
      </c>
      <c r="C8781" t="s">
        <v>539</v>
      </c>
      <c r="D8781" t="s">
        <v>548</v>
      </c>
      <c r="E8781" s="66">
        <v>2.3930383387893402E-7</v>
      </c>
      <c r="F8781" t="str">
        <f t="shared" si="274"/>
        <v>non-hftd - substationnon-red flag warning - large firesfell into (slight defect)</v>
      </c>
      <c r="G8781" t="b">
        <f t="shared" si="275"/>
        <v>0</v>
      </c>
    </row>
    <row r="8782" spans="1:7" x14ac:dyDescent="0.25">
      <c r="A8782" t="s">
        <v>146</v>
      </c>
      <c r="B8782" t="s">
        <v>107</v>
      </c>
      <c r="C8782" t="s">
        <v>539</v>
      </c>
      <c r="D8782" t="s">
        <v>548</v>
      </c>
      <c r="E8782" s="66">
        <v>4.9509304298063997E-5</v>
      </c>
      <c r="F8782" t="str">
        <f t="shared" si="274"/>
        <v>non-hftd - substationnon-red flag warning - small firesfell into (slight defect)</v>
      </c>
      <c r="G8782" t="b">
        <f t="shared" si="275"/>
        <v>0</v>
      </c>
    </row>
    <row r="8783" spans="1:7" x14ac:dyDescent="0.25">
      <c r="A8783" t="s">
        <v>146</v>
      </c>
      <c r="B8783" t="s">
        <v>104</v>
      </c>
      <c r="C8783" t="s">
        <v>539</v>
      </c>
      <c r="D8783" t="s">
        <v>549</v>
      </c>
      <c r="E8783" s="66">
        <v>0</v>
      </c>
      <c r="F8783" t="str">
        <f t="shared" si="274"/>
        <v>non-hftd - substationnon-red flag warning - catastrophic firesgrow into</v>
      </c>
      <c r="G8783" t="b">
        <f t="shared" si="275"/>
        <v>0</v>
      </c>
    </row>
    <row r="8784" spans="1:7" x14ac:dyDescent="0.25">
      <c r="A8784" t="s">
        <v>146</v>
      </c>
      <c r="B8784" t="s">
        <v>105</v>
      </c>
      <c r="C8784" t="s">
        <v>539</v>
      </c>
      <c r="D8784" t="s">
        <v>549</v>
      </c>
      <c r="E8784" s="66">
        <v>0</v>
      </c>
      <c r="F8784" t="str">
        <f t="shared" si="274"/>
        <v>non-hftd - substationnon-red flag warning - destructive firesgrow into</v>
      </c>
      <c r="G8784" t="b">
        <f t="shared" si="275"/>
        <v>0</v>
      </c>
    </row>
    <row r="8785" spans="1:7" x14ac:dyDescent="0.25">
      <c r="A8785" t="s">
        <v>146</v>
      </c>
      <c r="B8785" t="s">
        <v>106</v>
      </c>
      <c r="C8785" t="s">
        <v>539</v>
      </c>
      <c r="D8785" t="s">
        <v>549</v>
      </c>
      <c r="E8785" s="66">
        <v>3.13192471876946E-7</v>
      </c>
      <c r="F8785" t="str">
        <f t="shared" si="274"/>
        <v>non-hftd - substationnon-red flag warning - large firesgrow into</v>
      </c>
      <c r="G8785" t="b">
        <f t="shared" si="275"/>
        <v>0</v>
      </c>
    </row>
    <row r="8786" spans="1:7" x14ac:dyDescent="0.25">
      <c r="A8786" t="s">
        <v>146</v>
      </c>
      <c r="B8786" t="s">
        <v>107</v>
      </c>
      <c r="C8786" t="s">
        <v>539</v>
      </c>
      <c r="D8786" t="s">
        <v>549</v>
      </c>
      <c r="E8786" s="66">
        <v>6.4796042514985897E-5</v>
      </c>
      <c r="F8786" t="str">
        <f t="shared" si="274"/>
        <v>non-hftd - substationnon-red flag warning - small firesgrow into</v>
      </c>
      <c r="G8786" t="b">
        <f t="shared" si="275"/>
        <v>0</v>
      </c>
    </row>
    <row r="8787" spans="1:7" x14ac:dyDescent="0.25">
      <c r="A8787" t="s">
        <v>146</v>
      </c>
      <c r="B8787" t="s">
        <v>104</v>
      </c>
      <c r="C8787" t="s">
        <v>539</v>
      </c>
      <c r="D8787" t="s">
        <v>550</v>
      </c>
      <c r="E8787" s="66">
        <v>0</v>
      </c>
      <c r="F8787" t="str">
        <f t="shared" si="274"/>
        <v>non-hftd - substationnon-red flag warning - catastrophic firesother/unknown</v>
      </c>
      <c r="G8787" t="b">
        <f t="shared" si="275"/>
        <v>0</v>
      </c>
    </row>
    <row r="8788" spans="1:7" x14ac:dyDescent="0.25">
      <c r="A8788" t="s">
        <v>146</v>
      </c>
      <c r="B8788" t="s">
        <v>105</v>
      </c>
      <c r="C8788" t="s">
        <v>539</v>
      </c>
      <c r="D8788" t="s">
        <v>550</v>
      </c>
      <c r="E8788" s="66">
        <v>0</v>
      </c>
      <c r="F8788" t="str">
        <f t="shared" si="274"/>
        <v>non-hftd - substationnon-red flag warning - destructive firesother/unknown</v>
      </c>
      <c r="G8788" t="b">
        <f t="shared" si="275"/>
        <v>0</v>
      </c>
    </row>
    <row r="8789" spans="1:7" x14ac:dyDescent="0.25">
      <c r="A8789" t="s">
        <v>146</v>
      </c>
      <c r="B8789" t="s">
        <v>106</v>
      </c>
      <c r="C8789" t="s">
        <v>539</v>
      </c>
      <c r="D8789" t="s">
        <v>550</v>
      </c>
      <c r="E8789" s="66">
        <v>2.3739703280875002E-6</v>
      </c>
      <c r="F8789" t="str">
        <f t="shared" si="274"/>
        <v>non-hftd - substationnon-red flag warning - large firesother/unknown</v>
      </c>
      <c r="G8789" t="b">
        <f t="shared" si="275"/>
        <v>0</v>
      </c>
    </row>
    <row r="8790" spans="1:7" x14ac:dyDescent="0.25">
      <c r="A8790" t="s">
        <v>146</v>
      </c>
      <c r="B8790" t="s">
        <v>107</v>
      </c>
      <c r="C8790" t="s">
        <v>539</v>
      </c>
      <c r="D8790" t="s">
        <v>550</v>
      </c>
      <c r="E8790" s="66">
        <v>4.9114808343321396E-4</v>
      </c>
      <c r="F8790" t="str">
        <f t="shared" si="274"/>
        <v>non-hftd - substationnon-red flag warning - small firesother/unknown</v>
      </c>
      <c r="G8790" t="b">
        <f t="shared" si="275"/>
        <v>0</v>
      </c>
    </row>
    <row r="8791" spans="1:7" x14ac:dyDescent="0.25">
      <c r="A8791" t="s">
        <v>146</v>
      </c>
      <c r="B8791" t="s">
        <v>96</v>
      </c>
      <c r="C8791" t="s">
        <v>539</v>
      </c>
      <c r="D8791" t="s">
        <v>541</v>
      </c>
      <c r="E8791" s="66">
        <v>5.11201927114205E-9</v>
      </c>
      <c r="F8791" t="str">
        <f t="shared" si="274"/>
        <v>non-hftd - substationred flag warning - catastrophic firesbranch (not overhanging, &gt; 12ft)</v>
      </c>
      <c r="G8791" t="b">
        <f t="shared" si="275"/>
        <v>1</v>
      </c>
    </row>
    <row r="8792" spans="1:7" x14ac:dyDescent="0.25">
      <c r="A8792" t="s">
        <v>146</v>
      </c>
      <c r="B8792" t="s">
        <v>98</v>
      </c>
      <c r="C8792" t="s">
        <v>539</v>
      </c>
      <c r="D8792" t="s">
        <v>541</v>
      </c>
      <c r="E8792" s="66">
        <v>1.46057693273413E-9</v>
      </c>
      <c r="F8792" t="str">
        <f t="shared" si="274"/>
        <v>non-hftd - substationred flag warning - destructive firesbranch (not overhanging, &gt; 12ft)</v>
      </c>
      <c r="G8792" t="b">
        <f t="shared" si="275"/>
        <v>1</v>
      </c>
    </row>
    <row r="8793" spans="1:7" x14ac:dyDescent="0.25">
      <c r="A8793" t="s">
        <v>146</v>
      </c>
      <c r="B8793" t="s">
        <v>100</v>
      </c>
      <c r="C8793" t="s">
        <v>539</v>
      </c>
      <c r="D8793" t="s">
        <v>541</v>
      </c>
      <c r="E8793" s="66">
        <v>6.5725961966463302E-8</v>
      </c>
      <c r="F8793" t="str">
        <f t="shared" si="274"/>
        <v>non-hftd - substationred flag warning - large firesbranch (not overhanging, &gt; 12ft)</v>
      </c>
      <c r="G8793" t="b">
        <f t="shared" si="275"/>
        <v>1</v>
      </c>
    </row>
    <row r="8794" spans="1:7" x14ac:dyDescent="0.25">
      <c r="A8794" t="s">
        <v>146</v>
      </c>
      <c r="B8794" t="s">
        <v>102</v>
      </c>
      <c r="C8794" t="s">
        <v>539</v>
      </c>
      <c r="D8794" t="s">
        <v>541</v>
      </c>
      <c r="E8794" s="66">
        <v>6.7960644680119096E-6</v>
      </c>
      <c r="F8794" t="str">
        <f t="shared" si="274"/>
        <v>non-hftd - substationred flag warning - small firesbranch (not overhanging, &gt; 12ft)</v>
      </c>
      <c r="G8794" t="b">
        <f t="shared" si="275"/>
        <v>1</v>
      </c>
    </row>
    <row r="8795" spans="1:7" x14ac:dyDescent="0.25">
      <c r="A8795" t="s">
        <v>146</v>
      </c>
      <c r="B8795" t="s">
        <v>96</v>
      </c>
      <c r="C8795" t="s">
        <v>539</v>
      </c>
      <c r="D8795" t="s">
        <v>540</v>
      </c>
      <c r="E8795" s="66">
        <v>1.5864887647220001E-9</v>
      </c>
      <c r="F8795" t="str">
        <f t="shared" si="274"/>
        <v>non-hftd - substationred flag warning - catastrophic firesbranch (not overhanging, 4-12ft)</v>
      </c>
      <c r="G8795" t="b">
        <f t="shared" si="275"/>
        <v>1</v>
      </c>
    </row>
    <row r="8796" spans="1:7" x14ac:dyDescent="0.25">
      <c r="A8796" t="s">
        <v>146</v>
      </c>
      <c r="B8796" t="s">
        <v>98</v>
      </c>
      <c r="C8796" t="s">
        <v>539</v>
      </c>
      <c r="D8796" t="s">
        <v>540</v>
      </c>
      <c r="E8796" s="66">
        <v>4.53282503623495E-10</v>
      </c>
      <c r="F8796" t="str">
        <f t="shared" si="274"/>
        <v>non-hftd - substationred flag warning - destructive firesbranch (not overhanging, 4-12ft)</v>
      </c>
      <c r="G8796" t="b">
        <f t="shared" si="275"/>
        <v>1</v>
      </c>
    </row>
    <row r="8797" spans="1:7" x14ac:dyDescent="0.25">
      <c r="A8797" t="s">
        <v>146</v>
      </c>
      <c r="B8797" t="s">
        <v>100</v>
      </c>
      <c r="C8797" t="s">
        <v>539</v>
      </c>
      <c r="D8797" t="s">
        <v>540</v>
      </c>
      <c r="E8797" s="66">
        <v>2.03977126610175E-8</v>
      </c>
      <c r="F8797" t="str">
        <f t="shared" si="274"/>
        <v>non-hftd - substationred flag warning - large firesbranch (not overhanging, 4-12ft)</v>
      </c>
      <c r="G8797" t="b">
        <f t="shared" si="275"/>
        <v>1</v>
      </c>
    </row>
    <row r="8798" spans="1:7" x14ac:dyDescent="0.25">
      <c r="A8798" t="s">
        <v>146</v>
      </c>
      <c r="B8798" t="s">
        <v>102</v>
      </c>
      <c r="C8798" t="s">
        <v>539</v>
      </c>
      <c r="D8798" t="s">
        <v>540</v>
      </c>
      <c r="E8798" s="66">
        <v>2.1091234893601201E-6</v>
      </c>
      <c r="F8798" t="str">
        <f t="shared" si="274"/>
        <v>non-hftd - substationred flag warning - small firesbranch (not overhanging, 4-12ft)</v>
      </c>
      <c r="G8798" t="b">
        <f t="shared" si="275"/>
        <v>1</v>
      </c>
    </row>
    <row r="8799" spans="1:7" x14ac:dyDescent="0.25">
      <c r="A8799" t="s">
        <v>146</v>
      </c>
      <c r="B8799" t="s">
        <v>96</v>
      </c>
      <c r="C8799" t="s">
        <v>539</v>
      </c>
      <c r="D8799" t="s">
        <v>542</v>
      </c>
      <c r="E8799" s="66">
        <v>1.02240386475212E-8</v>
      </c>
      <c r="F8799" t="str">
        <f t="shared" si="274"/>
        <v>non-hftd - substationred flag warning - catastrophic firesbranch (not overhanging, distance unknown)</v>
      </c>
      <c r="G8799" t="b">
        <f t="shared" si="275"/>
        <v>1</v>
      </c>
    </row>
    <row r="8800" spans="1:7" x14ac:dyDescent="0.25">
      <c r="A8800" t="s">
        <v>146</v>
      </c>
      <c r="B8800" t="s">
        <v>98</v>
      </c>
      <c r="C8800" t="s">
        <v>539</v>
      </c>
      <c r="D8800" t="s">
        <v>542</v>
      </c>
      <c r="E8800" s="66">
        <v>2.9211538955359999E-9</v>
      </c>
      <c r="F8800" t="str">
        <f t="shared" si="274"/>
        <v>non-hftd - substationred flag warning - destructive firesbranch (not overhanging, distance unknown)</v>
      </c>
      <c r="G8800" t="b">
        <f t="shared" si="275"/>
        <v>1</v>
      </c>
    </row>
    <row r="8801" spans="1:7" x14ac:dyDescent="0.25">
      <c r="A8801" t="s">
        <v>146</v>
      </c>
      <c r="B8801" t="s">
        <v>100</v>
      </c>
      <c r="C8801" t="s">
        <v>539</v>
      </c>
      <c r="D8801" t="s">
        <v>542</v>
      </c>
      <c r="E8801" s="66">
        <v>1.3145192528597399E-7</v>
      </c>
      <c r="F8801" t="str">
        <f t="shared" si="274"/>
        <v>non-hftd - substationred flag warning - large firesbranch (not overhanging, distance unknown)</v>
      </c>
      <c r="G8801" t="b">
        <f t="shared" si="275"/>
        <v>1</v>
      </c>
    </row>
    <row r="8802" spans="1:7" x14ac:dyDescent="0.25">
      <c r="A8802" t="s">
        <v>146</v>
      </c>
      <c r="B8802" t="s">
        <v>102</v>
      </c>
      <c r="C8802" t="s">
        <v>539</v>
      </c>
      <c r="D8802" t="s">
        <v>542</v>
      </c>
      <c r="E8802" s="66">
        <v>1.3592129075929E-5</v>
      </c>
      <c r="F8802" t="str">
        <f t="shared" si="274"/>
        <v>non-hftd - substationred flag warning - small firesbranch (not overhanging, distance unknown)</v>
      </c>
      <c r="G8802" t="b">
        <f t="shared" si="275"/>
        <v>1</v>
      </c>
    </row>
    <row r="8803" spans="1:7" x14ac:dyDescent="0.25">
      <c r="A8803" t="s">
        <v>146</v>
      </c>
      <c r="B8803" t="s">
        <v>96</v>
      </c>
      <c r="C8803" t="s">
        <v>539</v>
      </c>
      <c r="D8803" t="s">
        <v>543</v>
      </c>
      <c r="E8803" s="66">
        <v>5.2882962331969695E-10</v>
      </c>
      <c r="F8803" t="str">
        <f t="shared" si="274"/>
        <v>non-hftd - substationred flag warning - catastrophic firesbranch (not overhanging, within 4ft)</v>
      </c>
      <c r="G8803" t="b">
        <f t="shared" si="275"/>
        <v>1</v>
      </c>
    </row>
    <row r="8804" spans="1:7" x14ac:dyDescent="0.25">
      <c r="A8804" t="s">
        <v>146</v>
      </c>
      <c r="B8804" t="s">
        <v>98</v>
      </c>
      <c r="C8804" t="s">
        <v>539</v>
      </c>
      <c r="D8804" t="s">
        <v>543</v>
      </c>
      <c r="E8804" s="66">
        <v>1.5109417789707799E-10</v>
      </c>
      <c r="F8804" t="str">
        <f t="shared" si="274"/>
        <v>non-hftd - substationred flag warning - destructive firesbranch (not overhanging, within 4ft)</v>
      </c>
      <c r="G8804" t="b">
        <f t="shared" si="275"/>
        <v>1</v>
      </c>
    </row>
    <row r="8805" spans="1:7" x14ac:dyDescent="0.25">
      <c r="A8805" t="s">
        <v>146</v>
      </c>
      <c r="B8805" t="s">
        <v>100</v>
      </c>
      <c r="C8805" t="s">
        <v>539</v>
      </c>
      <c r="D8805" t="s">
        <v>543</v>
      </c>
      <c r="E8805" s="66">
        <v>6.7992380046885904E-9</v>
      </c>
      <c r="F8805" t="str">
        <f t="shared" si="274"/>
        <v>non-hftd - substationred flag warning - large firesbranch (not overhanging, within 4ft)</v>
      </c>
      <c r="G8805" t="b">
        <f t="shared" si="275"/>
        <v>1</v>
      </c>
    </row>
    <row r="8806" spans="1:7" x14ac:dyDescent="0.25">
      <c r="A8806" t="s">
        <v>146</v>
      </c>
      <c r="B8806" t="s">
        <v>102</v>
      </c>
      <c r="C8806" t="s">
        <v>539</v>
      </c>
      <c r="D8806" t="s">
        <v>543</v>
      </c>
      <c r="E8806" s="66">
        <v>7.03041209755104E-7</v>
      </c>
      <c r="F8806" t="str">
        <f t="shared" si="274"/>
        <v>non-hftd - substationred flag warning - small firesbranch (not overhanging, within 4ft)</v>
      </c>
      <c r="G8806" t="b">
        <f t="shared" si="275"/>
        <v>1</v>
      </c>
    </row>
    <row r="8807" spans="1:7" x14ac:dyDescent="0.25">
      <c r="A8807" t="s">
        <v>146</v>
      </c>
      <c r="B8807" t="s">
        <v>96</v>
      </c>
      <c r="C8807" t="s">
        <v>539</v>
      </c>
      <c r="D8807" t="s">
        <v>544</v>
      </c>
      <c r="E8807" s="66">
        <v>1.7451376306704899E-8</v>
      </c>
      <c r="F8807" t="str">
        <f t="shared" si="274"/>
        <v>non-hftd - substationred flag warning - catastrophic firesbranch (overhanging)</v>
      </c>
      <c r="G8807" t="b">
        <f t="shared" si="275"/>
        <v>1</v>
      </c>
    </row>
    <row r="8808" spans="1:7" x14ac:dyDescent="0.25">
      <c r="A8808" t="s">
        <v>146</v>
      </c>
      <c r="B8808" t="s">
        <v>98</v>
      </c>
      <c r="C8808" t="s">
        <v>539</v>
      </c>
      <c r="D8808" t="s">
        <v>544</v>
      </c>
      <c r="E8808" s="66">
        <v>4.9861075097907003E-9</v>
      </c>
      <c r="F8808" t="str">
        <f t="shared" si="274"/>
        <v>non-hftd - substationred flag warning - destructive firesbranch (overhanging)</v>
      </c>
      <c r="G8808" t="b">
        <f t="shared" si="275"/>
        <v>1</v>
      </c>
    </row>
    <row r="8809" spans="1:7" x14ac:dyDescent="0.25">
      <c r="A8809" t="s">
        <v>146</v>
      </c>
      <c r="B8809" t="s">
        <v>100</v>
      </c>
      <c r="C8809" t="s">
        <v>539</v>
      </c>
      <c r="D8809" t="s">
        <v>544</v>
      </c>
      <c r="E8809" s="66">
        <v>2.24374837918144E-7</v>
      </c>
      <c r="F8809" t="str">
        <f t="shared" si="274"/>
        <v>non-hftd - substationred flag warning - large firesbranch (overhanging)</v>
      </c>
      <c r="G8809" t="b">
        <f t="shared" si="275"/>
        <v>1</v>
      </c>
    </row>
    <row r="8810" spans="1:7" x14ac:dyDescent="0.25">
      <c r="A8810" t="s">
        <v>146</v>
      </c>
      <c r="B8810" t="s">
        <v>102</v>
      </c>
      <c r="C8810" t="s">
        <v>539</v>
      </c>
      <c r="D8810" t="s">
        <v>544</v>
      </c>
      <c r="E8810" s="66">
        <v>2.3200358243056102E-5</v>
      </c>
      <c r="F8810" t="str">
        <f t="shared" si="274"/>
        <v>non-hftd - substationred flag warning - small firesbranch (overhanging)</v>
      </c>
      <c r="G8810" t="b">
        <f t="shared" si="275"/>
        <v>1</v>
      </c>
    </row>
    <row r="8811" spans="1:7" x14ac:dyDescent="0.25">
      <c r="A8811" t="s">
        <v>146</v>
      </c>
      <c r="B8811" t="s">
        <v>96</v>
      </c>
      <c r="C8811" t="s">
        <v>539</v>
      </c>
      <c r="D8811" t="s">
        <v>545</v>
      </c>
      <c r="E8811" s="66">
        <v>4.9357428352725797E-9</v>
      </c>
      <c r="F8811" t="str">
        <f t="shared" si="274"/>
        <v>non-hftd - substationred flag warning - catastrophic firesdead</v>
      </c>
      <c r="G8811" t="b">
        <f t="shared" si="275"/>
        <v>1</v>
      </c>
    </row>
    <row r="8812" spans="1:7" x14ac:dyDescent="0.25">
      <c r="A8812" t="s">
        <v>146</v>
      </c>
      <c r="B8812" t="s">
        <v>98</v>
      </c>
      <c r="C8812" t="s">
        <v>539</v>
      </c>
      <c r="D8812" t="s">
        <v>545</v>
      </c>
      <c r="E8812" s="66">
        <v>1.4102122368361699E-9</v>
      </c>
      <c r="F8812" t="str">
        <f t="shared" si="274"/>
        <v>non-hftd - substationred flag warning - destructive firesdead</v>
      </c>
      <c r="G8812" t="b">
        <f t="shared" si="275"/>
        <v>1</v>
      </c>
    </row>
    <row r="8813" spans="1:7" x14ac:dyDescent="0.25">
      <c r="A8813" t="s">
        <v>146</v>
      </c>
      <c r="B8813" t="s">
        <v>100</v>
      </c>
      <c r="C8813" t="s">
        <v>539</v>
      </c>
      <c r="D8813" t="s">
        <v>545</v>
      </c>
      <c r="E8813" s="66">
        <v>6.3459550651282001E-8</v>
      </c>
      <c r="F8813" t="str">
        <f t="shared" si="274"/>
        <v>non-hftd - substationred flag warning - large firesdead</v>
      </c>
      <c r="G8813" t="b">
        <f t="shared" si="275"/>
        <v>1</v>
      </c>
    </row>
    <row r="8814" spans="1:7" x14ac:dyDescent="0.25">
      <c r="A8814" t="s">
        <v>146</v>
      </c>
      <c r="B8814" t="s">
        <v>102</v>
      </c>
      <c r="C8814" t="s">
        <v>539</v>
      </c>
      <c r="D8814" t="s">
        <v>545</v>
      </c>
      <c r="E8814" s="66">
        <v>6.5617175379987304E-6</v>
      </c>
      <c r="F8814" t="str">
        <f t="shared" si="274"/>
        <v>non-hftd - substationred flag warning - small firesdead</v>
      </c>
      <c r="G8814" t="b">
        <f t="shared" si="275"/>
        <v>1</v>
      </c>
    </row>
    <row r="8815" spans="1:7" x14ac:dyDescent="0.25">
      <c r="A8815" t="s">
        <v>146</v>
      </c>
      <c r="B8815" t="s">
        <v>96</v>
      </c>
      <c r="C8815" t="s">
        <v>539</v>
      </c>
      <c r="D8815" t="s">
        <v>546</v>
      </c>
      <c r="E8815" s="66">
        <v>2.2915948239111799E-9</v>
      </c>
      <c r="F8815" t="str">
        <f t="shared" si="274"/>
        <v>non-hftd - substationred flag warning - catastrophic firesfell into (moderate-severe defect)</v>
      </c>
      <c r="G8815" t="b">
        <f t="shared" si="275"/>
        <v>1</v>
      </c>
    </row>
    <row r="8816" spans="1:7" x14ac:dyDescent="0.25">
      <c r="A8816" t="s">
        <v>146</v>
      </c>
      <c r="B8816" t="s">
        <v>98</v>
      </c>
      <c r="C8816" t="s">
        <v>539</v>
      </c>
      <c r="D8816" t="s">
        <v>546</v>
      </c>
      <c r="E8816" s="66">
        <v>6.5474137741852596E-10</v>
      </c>
      <c r="F8816" t="str">
        <f t="shared" si="274"/>
        <v>non-hftd - substationred flag warning - destructive firesfell into (moderate-severe defect)</v>
      </c>
      <c r="G8816" t="b">
        <f t="shared" si="275"/>
        <v>1</v>
      </c>
    </row>
    <row r="8817" spans="1:7" x14ac:dyDescent="0.25">
      <c r="A8817" t="s">
        <v>146</v>
      </c>
      <c r="B8817" t="s">
        <v>100</v>
      </c>
      <c r="C8817" t="s">
        <v>539</v>
      </c>
      <c r="D8817" t="s">
        <v>546</v>
      </c>
      <c r="E8817" s="66">
        <v>2.9463361980887301E-8</v>
      </c>
      <c r="F8817" t="str">
        <f t="shared" si="274"/>
        <v>non-hftd - substationred flag warning - large firesfell into (moderate-severe defect)</v>
      </c>
      <c r="G8817" t="b">
        <f t="shared" si="275"/>
        <v>1</v>
      </c>
    </row>
    <row r="8818" spans="1:7" x14ac:dyDescent="0.25">
      <c r="A8818" t="s">
        <v>146</v>
      </c>
      <c r="B8818" t="s">
        <v>102</v>
      </c>
      <c r="C8818" t="s">
        <v>539</v>
      </c>
      <c r="D8818" t="s">
        <v>546</v>
      </c>
      <c r="E8818" s="66">
        <v>3.0465116291284002E-6</v>
      </c>
      <c r="F8818" t="str">
        <f t="shared" si="274"/>
        <v>non-hftd - substationred flag warning - small firesfell into (moderate-severe defect)</v>
      </c>
      <c r="G8818" t="b">
        <f t="shared" si="275"/>
        <v>1</v>
      </c>
    </row>
    <row r="8819" spans="1:7" x14ac:dyDescent="0.25">
      <c r="A8819" t="s">
        <v>146</v>
      </c>
      <c r="B8819" t="s">
        <v>96</v>
      </c>
      <c r="C8819" t="s">
        <v>539</v>
      </c>
      <c r="D8819" t="s">
        <v>547</v>
      </c>
      <c r="E8819" s="66">
        <v>1.02240386475212E-8</v>
      </c>
      <c r="F8819" t="str">
        <f t="shared" si="274"/>
        <v>non-hftd - substationred flag warning - catastrophic firesfell into (no defect)</v>
      </c>
      <c r="G8819" t="b">
        <f t="shared" si="275"/>
        <v>1</v>
      </c>
    </row>
    <row r="8820" spans="1:7" x14ac:dyDescent="0.25">
      <c r="A8820" t="s">
        <v>146</v>
      </c>
      <c r="B8820" t="s">
        <v>98</v>
      </c>
      <c r="C8820" t="s">
        <v>539</v>
      </c>
      <c r="D8820" t="s">
        <v>547</v>
      </c>
      <c r="E8820" s="66">
        <v>2.9211538955359999E-9</v>
      </c>
      <c r="F8820" t="str">
        <f t="shared" si="274"/>
        <v>non-hftd - substationred flag warning - destructive firesfell into (no defect)</v>
      </c>
      <c r="G8820" t="b">
        <f t="shared" si="275"/>
        <v>1</v>
      </c>
    </row>
    <row r="8821" spans="1:7" x14ac:dyDescent="0.25">
      <c r="A8821" t="s">
        <v>146</v>
      </c>
      <c r="B8821" t="s">
        <v>100</v>
      </c>
      <c r="C8821" t="s">
        <v>539</v>
      </c>
      <c r="D8821" t="s">
        <v>547</v>
      </c>
      <c r="E8821" s="66">
        <v>1.3145192528597399E-7</v>
      </c>
      <c r="F8821" t="str">
        <f t="shared" si="274"/>
        <v>non-hftd - substationred flag warning - large firesfell into (no defect)</v>
      </c>
      <c r="G8821" t="b">
        <f t="shared" si="275"/>
        <v>1</v>
      </c>
    </row>
    <row r="8822" spans="1:7" x14ac:dyDescent="0.25">
      <c r="A8822" t="s">
        <v>146</v>
      </c>
      <c r="B8822" t="s">
        <v>102</v>
      </c>
      <c r="C8822" t="s">
        <v>539</v>
      </c>
      <c r="D8822" t="s">
        <v>547</v>
      </c>
      <c r="E8822" s="66">
        <v>1.3592129075929E-5</v>
      </c>
      <c r="F8822" t="str">
        <f t="shared" si="274"/>
        <v>non-hftd - substationred flag warning - small firesfell into (no defect)</v>
      </c>
      <c r="G8822" t="b">
        <f t="shared" si="275"/>
        <v>1</v>
      </c>
    </row>
    <row r="8823" spans="1:7" x14ac:dyDescent="0.25">
      <c r="A8823" t="s">
        <v>146</v>
      </c>
      <c r="B8823" t="s">
        <v>96</v>
      </c>
      <c r="C8823" t="s">
        <v>539</v>
      </c>
      <c r="D8823" t="s">
        <v>548</v>
      </c>
      <c r="E8823" s="66">
        <v>3.1729775294440001E-9</v>
      </c>
      <c r="F8823" t="str">
        <f t="shared" si="274"/>
        <v>non-hftd - substationred flag warning - catastrophic firesfell into (slight defect)</v>
      </c>
      <c r="G8823" t="b">
        <f t="shared" si="275"/>
        <v>1</v>
      </c>
    </row>
    <row r="8824" spans="1:7" x14ac:dyDescent="0.25">
      <c r="A8824" t="s">
        <v>146</v>
      </c>
      <c r="B8824" t="s">
        <v>98</v>
      </c>
      <c r="C8824" t="s">
        <v>539</v>
      </c>
      <c r="D8824" t="s">
        <v>548</v>
      </c>
      <c r="E8824" s="66">
        <v>9.0656500724699E-10</v>
      </c>
      <c r="F8824" t="str">
        <f t="shared" si="274"/>
        <v>non-hftd - substationred flag warning - destructive firesfell into (slight defect)</v>
      </c>
      <c r="G8824" t="b">
        <f t="shared" si="275"/>
        <v>1</v>
      </c>
    </row>
    <row r="8825" spans="1:7" x14ac:dyDescent="0.25">
      <c r="A8825" t="s">
        <v>146</v>
      </c>
      <c r="B8825" t="s">
        <v>100</v>
      </c>
      <c r="C8825" t="s">
        <v>539</v>
      </c>
      <c r="D8825" t="s">
        <v>548</v>
      </c>
      <c r="E8825" s="66">
        <v>4.0795425322035E-8</v>
      </c>
      <c r="F8825" t="str">
        <f t="shared" si="274"/>
        <v>non-hftd - substationred flag warning - large firesfell into (slight defect)</v>
      </c>
      <c r="G8825" t="b">
        <f t="shared" si="275"/>
        <v>1</v>
      </c>
    </row>
    <row r="8826" spans="1:7" x14ac:dyDescent="0.25">
      <c r="A8826" t="s">
        <v>146</v>
      </c>
      <c r="B8826" t="s">
        <v>102</v>
      </c>
      <c r="C8826" t="s">
        <v>539</v>
      </c>
      <c r="D8826" t="s">
        <v>548</v>
      </c>
      <c r="E8826" s="66">
        <v>4.2182469787202402E-6</v>
      </c>
      <c r="F8826" t="str">
        <f t="shared" si="274"/>
        <v>non-hftd - substationred flag warning - small firesfell into (slight defect)</v>
      </c>
      <c r="G8826" t="b">
        <f t="shared" si="275"/>
        <v>1</v>
      </c>
    </row>
    <row r="8827" spans="1:7" x14ac:dyDescent="0.25">
      <c r="A8827" t="s">
        <v>146</v>
      </c>
      <c r="B8827" t="s">
        <v>96</v>
      </c>
      <c r="C8827" t="s">
        <v>539</v>
      </c>
      <c r="D8827" t="s">
        <v>549</v>
      </c>
      <c r="E8827" s="66">
        <v>5.4645723533551899E-9</v>
      </c>
      <c r="F8827" t="str">
        <f t="shared" si="274"/>
        <v>non-hftd - substationred flag warning - catastrophic firesgrow into</v>
      </c>
      <c r="G8827" t="b">
        <f t="shared" si="275"/>
        <v>1</v>
      </c>
    </row>
    <row r="8828" spans="1:7" x14ac:dyDescent="0.25">
      <c r="A8828" t="s">
        <v>146</v>
      </c>
      <c r="B8828" t="s">
        <v>98</v>
      </c>
      <c r="C8828" t="s">
        <v>539</v>
      </c>
      <c r="D8828" t="s">
        <v>549</v>
      </c>
      <c r="E8828" s="66">
        <v>1.5613063846655101E-9</v>
      </c>
      <c r="F8828" t="str">
        <f t="shared" si="274"/>
        <v>non-hftd - substationred flag warning - destructive firesgrow into</v>
      </c>
      <c r="G8828" t="b">
        <f t="shared" si="275"/>
        <v>1</v>
      </c>
    </row>
    <row r="8829" spans="1:7" x14ac:dyDescent="0.25">
      <c r="A8829" t="s">
        <v>146</v>
      </c>
      <c r="B8829" t="s">
        <v>100</v>
      </c>
      <c r="C8829" t="s">
        <v>539</v>
      </c>
      <c r="D8829" t="s">
        <v>549</v>
      </c>
      <c r="E8829" s="66">
        <v>7.0258787302922397E-8</v>
      </c>
      <c r="F8829" t="str">
        <f t="shared" si="274"/>
        <v>non-hftd - substationred flag warning - large firesgrow into</v>
      </c>
      <c r="G8829" t="b">
        <f t="shared" si="275"/>
        <v>1</v>
      </c>
    </row>
    <row r="8830" spans="1:7" x14ac:dyDescent="0.25">
      <c r="A8830" t="s">
        <v>146</v>
      </c>
      <c r="B8830" t="s">
        <v>102</v>
      </c>
      <c r="C8830" t="s">
        <v>539</v>
      </c>
      <c r="D8830" t="s">
        <v>549</v>
      </c>
      <c r="E8830" s="66">
        <v>7.2647586078486497E-6</v>
      </c>
      <c r="F8830" t="str">
        <f t="shared" si="274"/>
        <v>non-hftd - substationred flag warning - small firesgrow into</v>
      </c>
      <c r="G8830" t="b">
        <f t="shared" si="275"/>
        <v>1</v>
      </c>
    </row>
    <row r="8831" spans="1:7" x14ac:dyDescent="0.25">
      <c r="A8831" t="s">
        <v>146</v>
      </c>
      <c r="B8831" t="s">
        <v>96</v>
      </c>
      <c r="C8831" t="s">
        <v>539</v>
      </c>
      <c r="D8831" t="s">
        <v>550</v>
      </c>
      <c r="E8831" s="66">
        <v>4.42454085553983E-8</v>
      </c>
      <c r="F8831" t="str">
        <f t="shared" si="274"/>
        <v>non-hftd - substationred flag warning - catastrophic firesother/unknown</v>
      </c>
      <c r="G8831" t="b">
        <f t="shared" si="275"/>
        <v>1</v>
      </c>
    </row>
    <row r="8832" spans="1:7" x14ac:dyDescent="0.25">
      <c r="A8832" t="s">
        <v>146</v>
      </c>
      <c r="B8832" t="s">
        <v>98</v>
      </c>
      <c r="C8832" t="s">
        <v>539</v>
      </c>
      <c r="D8832" t="s">
        <v>550</v>
      </c>
      <c r="E8832" s="66">
        <v>1.2641545285288899E-8</v>
      </c>
      <c r="F8832" t="str">
        <f t="shared" si="274"/>
        <v>non-hftd - substationred flag warning - destructive firesother/unknown</v>
      </c>
      <c r="G8832" t="b">
        <f t="shared" si="275"/>
        <v>1</v>
      </c>
    </row>
    <row r="8833" spans="1:7" x14ac:dyDescent="0.25">
      <c r="A8833" t="s">
        <v>146</v>
      </c>
      <c r="B8833" t="s">
        <v>100</v>
      </c>
      <c r="C8833" t="s">
        <v>539</v>
      </c>
      <c r="D8833" t="s">
        <v>550</v>
      </c>
      <c r="E8833" s="66">
        <v>5.68869537781116E-7</v>
      </c>
      <c r="F8833" t="str">
        <f t="shared" si="274"/>
        <v>non-hftd - substationred flag warning - large firesother/unknown</v>
      </c>
      <c r="G8833" t="b">
        <f t="shared" si="275"/>
        <v>1</v>
      </c>
    </row>
    <row r="8834" spans="1:7" x14ac:dyDescent="0.25">
      <c r="A8834" t="s">
        <v>146</v>
      </c>
      <c r="B8834" t="s">
        <v>102</v>
      </c>
      <c r="C8834" t="s">
        <v>539</v>
      </c>
      <c r="D8834" t="s">
        <v>550</v>
      </c>
      <c r="E8834" s="66">
        <v>5.8821110212449503E-5</v>
      </c>
      <c r="F8834" t="str">
        <f t="shared" si="274"/>
        <v>non-hftd - substationred flag warning - small firesother/unknown</v>
      </c>
      <c r="G8834" t="b">
        <f t="shared" si="275"/>
        <v>1</v>
      </c>
    </row>
    <row r="8835" spans="1:7" x14ac:dyDescent="0.25">
      <c r="A8835" t="s">
        <v>147</v>
      </c>
      <c r="B8835" t="s">
        <v>104</v>
      </c>
      <c r="C8835" t="s">
        <v>539</v>
      </c>
      <c r="D8835" t="s">
        <v>541</v>
      </c>
      <c r="E8835" s="66">
        <v>5.7052122541159104E-9</v>
      </c>
      <c r="F8835" t="str">
        <f t="shared" si="274"/>
        <v>hftd - substationnon-red flag warning - catastrophic firesbranch (not overhanging, &gt; 12ft)</v>
      </c>
      <c r="G8835" t="b">
        <f t="shared" si="275"/>
        <v>0</v>
      </c>
    </row>
    <row r="8836" spans="1:7" x14ac:dyDescent="0.25">
      <c r="A8836" t="s">
        <v>147</v>
      </c>
      <c r="B8836" t="s">
        <v>105</v>
      </c>
      <c r="C8836" t="s">
        <v>539</v>
      </c>
      <c r="D8836" t="s">
        <v>541</v>
      </c>
      <c r="E8836" s="66">
        <v>5.7052122541159104E-9</v>
      </c>
      <c r="F8836" t="str">
        <f t="shared" ref="F8836:F8874" si="276">LOWER(A8836)&amp;LOWER(B8836)&amp;D8836</f>
        <v>hftd - substationnon-red flag warning - destructive firesbranch (not overhanging, &gt; 12ft)</v>
      </c>
      <c r="G8836" t="b">
        <f t="shared" ref="G8836:G8874" si="277">IF(ISNUMBER(FIND("Non-Red Flag Warning",B8836)), FALSE, TRUE)</f>
        <v>0</v>
      </c>
    </row>
    <row r="8837" spans="1:7" x14ac:dyDescent="0.25">
      <c r="A8837" t="s">
        <v>147</v>
      </c>
      <c r="B8837" t="s">
        <v>106</v>
      </c>
      <c r="C8837" t="s">
        <v>539</v>
      </c>
      <c r="D8837" t="s">
        <v>541</v>
      </c>
      <c r="E8837" s="66">
        <v>5.1346910224285901E-8</v>
      </c>
      <c r="F8837" t="str">
        <f t="shared" si="276"/>
        <v>hftd - substationnon-red flag warning - large firesbranch (not overhanging, &gt; 12ft)</v>
      </c>
      <c r="G8837" t="b">
        <f t="shared" si="277"/>
        <v>0</v>
      </c>
    </row>
    <row r="8838" spans="1:7" x14ac:dyDescent="0.25">
      <c r="A8838" t="s">
        <v>147</v>
      </c>
      <c r="B8838" t="s">
        <v>107</v>
      </c>
      <c r="C8838" t="s">
        <v>539</v>
      </c>
      <c r="D8838" t="s">
        <v>541</v>
      </c>
      <c r="E8838" s="66">
        <v>8.8174055299187399E-6</v>
      </c>
      <c r="F8838" t="str">
        <f t="shared" si="276"/>
        <v>hftd - substationnon-red flag warning - small firesbranch (not overhanging, &gt; 12ft)</v>
      </c>
      <c r="G8838" t="b">
        <f t="shared" si="277"/>
        <v>0</v>
      </c>
    </row>
    <row r="8839" spans="1:7" x14ac:dyDescent="0.25">
      <c r="A8839" t="s">
        <v>147</v>
      </c>
      <c r="B8839" t="s">
        <v>104</v>
      </c>
      <c r="C8839" t="s">
        <v>539</v>
      </c>
      <c r="D8839" t="s">
        <v>540</v>
      </c>
      <c r="E8839" s="66">
        <v>2.5414127238819701E-9</v>
      </c>
      <c r="F8839" t="str">
        <f t="shared" si="276"/>
        <v>hftd - substationnon-red flag warning - catastrophic firesbranch (not overhanging, 4-12ft)</v>
      </c>
      <c r="G8839" t="b">
        <f t="shared" si="277"/>
        <v>0</v>
      </c>
    </row>
    <row r="8840" spans="1:7" x14ac:dyDescent="0.25">
      <c r="A8840" t="s">
        <v>147</v>
      </c>
      <c r="B8840" t="s">
        <v>105</v>
      </c>
      <c r="C8840" t="s">
        <v>539</v>
      </c>
      <c r="D8840" t="s">
        <v>540</v>
      </c>
      <c r="E8840" s="66">
        <v>2.5414127238819701E-9</v>
      </c>
      <c r="F8840" t="str">
        <f t="shared" si="276"/>
        <v>hftd - substationnon-red flag warning - destructive firesbranch (not overhanging, 4-12ft)</v>
      </c>
      <c r="G8840" t="b">
        <f t="shared" si="277"/>
        <v>0</v>
      </c>
    </row>
    <row r="8841" spans="1:7" x14ac:dyDescent="0.25">
      <c r="A8841" t="s">
        <v>147</v>
      </c>
      <c r="B8841" t="s">
        <v>106</v>
      </c>
      <c r="C8841" t="s">
        <v>539</v>
      </c>
      <c r="D8841" t="s">
        <v>540</v>
      </c>
      <c r="E8841" s="66">
        <v>2.2872714486982201E-8</v>
      </c>
      <c r="F8841" t="str">
        <f t="shared" si="276"/>
        <v>hftd - substationnon-red flag warning - large firesbranch (not overhanging, 4-12ft)</v>
      </c>
      <c r="G8841" t="b">
        <f t="shared" si="277"/>
        <v>0</v>
      </c>
    </row>
    <row r="8842" spans="1:7" x14ac:dyDescent="0.25">
      <c r="A8842" t="s">
        <v>147</v>
      </c>
      <c r="B8842" t="s">
        <v>107</v>
      </c>
      <c r="C8842" t="s">
        <v>539</v>
      </c>
      <c r="D8842" t="s">
        <v>540</v>
      </c>
      <c r="E8842" s="66">
        <v>3.9277533608318398E-6</v>
      </c>
      <c r="F8842" t="str">
        <f t="shared" si="276"/>
        <v>hftd - substationnon-red flag warning - small firesbranch (not overhanging, 4-12ft)</v>
      </c>
      <c r="G8842" t="b">
        <f t="shared" si="277"/>
        <v>0</v>
      </c>
    </row>
    <row r="8843" spans="1:7" x14ac:dyDescent="0.25">
      <c r="A8843" t="s">
        <v>147</v>
      </c>
      <c r="B8843" t="s">
        <v>104</v>
      </c>
      <c r="C8843" t="s">
        <v>539</v>
      </c>
      <c r="D8843" t="s">
        <v>542</v>
      </c>
      <c r="E8843" s="66">
        <v>1.9475519829238999E-8</v>
      </c>
      <c r="F8843" t="str">
        <f t="shared" si="276"/>
        <v>hftd - substationnon-red flag warning - catastrophic firesbranch (not overhanging, distance unknown)</v>
      </c>
      <c r="G8843" t="b">
        <f t="shared" si="277"/>
        <v>0</v>
      </c>
    </row>
    <row r="8844" spans="1:7" x14ac:dyDescent="0.25">
      <c r="A8844" t="s">
        <v>147</v>
      </c>
      <c r="B8844" t="s">
        <v>105</v>
      </c>
      <c r="C8844" t="s">
        <v>539</v>
      </c>
      <c r="D8844" t="s">
        <v>542</v>
      </c>
      <c r="E8844" s="66">
        <v>1.9475519829238999E-8</v>
      </c>
      <c r="F8844" t="str">
        <f t="shared" si="276"/>
        <v>hftd - substationnon-red flag warning - destructive firesbranch (not overhanging, distance unknown)</v>
      </c>
      <c r="G8844" t="b">
        <f t="shared" si="277"/>
        <v>0</v>
      </c>
    </row>
    <row r="8845" spans="1:7" x14ac:dyDescent="0.25">
      <c r="A8845" t="s">
        <v>147</v>
      </c>
      <c r="B8845" t="s">
        <v>106</v>
      </c>
      <c r="C8845" t="s">
        <v>539</v>
      </c>
      <c r="D8845" t="s">
        <v>542</v>
      </c>
      <c r="E8845" s="66">
        <v>1.7527967824892E-7</v>
      </c>
      <c r="F8845" t="str">
        <f t="shared" si="276"/>
        <v>hftd - substationnon-red flag warning - large firesbranch (not overhanging, distance unknown)</v>
      </c>
      <c r="G8845" t="b">
        <f t="shared" si="277"/>
        <v>0</v>
      </c>
    </row>
    <row r="8846" spans="1:7" x14ac:dyDescent="0.25">
      <c r="A8846" t="s">
        <v>147</v>
      </c>
      <c r="B8846" t="s">
        <v>107</v>
      </c>
      <c r="C8846" t="s">
        <v>539</v>
      </c>
      <c r="D8846" t="s">
        <v>542</v>
      </c>
      <c r="E8846" s="66">
        <v>3.00994158659895E-5</v>
      </c>
      <c r="F8846" t="str">
        <f t="shared" si="276"/>
        <v>hftd - substationnon-red flag warning - small firesbranch (not overhanging, distance unknown)</v>
      </c>
      <c r="G8846" t="b">
        <f t="shared" si="277"/>
        <v>0</v>
      </c>
    </row>
    <row r="8847" spans="1:7" x14ac:dyDescent="0.25">
      <c r="A8847" t="s">
        <v>147</v>
      </c>
      <c r="B8847" t="s">
        <v>104</v>
      </c>
      <c r="C8847" t="s">
        <v>539</v>
      </c>
      <c r="D8847" t="s">
        <v>543</v>
      </c>
      <c r="E8847" s="66">
        <v>1.1410426157556799E-9</v>
      </c>
      <c r="F8847" t="str">
        <f t="shared" si="276"/>
        <v>hftd - substationnon-red flag warning - catastrophic firesbranch (not overhanging, within 4ft)</v>
      </c>
      <c r="G8847" t="b">
        <f t="shared" si="277"/>
        <v>0</v>
      </c>
    </row>
    <row r="8848" spans="1:7" x14ac:dyDescent="0.25">
      <c r="A8848" t="s">
        <v>147</v>
      </c>
      <c r="B8848" t="s">
        <v>105</v>
      </c>
      <c r="C8848" t="s">
        <v>539</v>
      </c>
      <c r="D8848" t="s">
        <v>543</v>
      </c>
      <c r="E8848" s="66">
        <v>1.1410426157556799E-9</v>
      </c>
      <c r="F8848" t="str">
        <f t="shared" si="276"/>
        <v>hftd - substationnon-red flag warning - destructive firesbranch (not overhanging, within 4ft)</v>
      </c>
      <c r="G8848" t="b">
        <f t="shared" si="277"/>
        <v>0</v>
      </c>
    </row>
    <row r="8849" spans="1:7" x14ac:dyDescent="0.25">
      <c r="A8849" t="s">
        <v>147</v>
      </c>
      <c r="B8849" t="s">
        <v>106</v>
      </c>
      <c r="C8849" t="s">
        <v>539</v>
      </c>
      <c r="D8849" t="s">
        <v>543</v>
      </c>
      <c r="E8849" s="66">
        <v>1.02693835292496E-8</v>
      </c>
      <c r="F8849" t="str">
        <f t="shared" si="276"/>
        <v>hftd - substationnon-red flag warning - large firesbranch (not overhanging, within 4ft)</v>
      </c>
      <c r="G8849" t="b">
        <f t="shared" si="277"/>
        <v>0</v>
      </c>
    </row>
    <row r="8850" spans="1:7" x14ac:dyDescent="0.25">
      <c r="A8850" t="s">
        <v>147</v>
      </c>
      <c r="B8850" t="s">
        <v>107</v>
      </c>
      <c r="C8850" t="s">
        <v>539</v>
      </c>
      <c r="D8850" t="s">
        <v>543</v>
      </c>
      <c r="E8850" s="66">
        <v>1.76348136088692E-6</v>
      </c>
      <c r="F8850" t="str">
        <f t="shared" si="276"/>
        <v>hftd - substationnon-red flag warning - small firesbranch (not overhanging, within 4ft)</v>
      </c>
      <c r="G8850" t="b">
        <f t="shared" si="277"/>
        <v>0</v>
      </c>
    </row>
    <row r="8851" spans="1:7" x14ac:dyDescent="0.25">
      <c r="A8851" t="s">
        <v>147</v>
      </c>
      <c r="B8851" t="s">
        <v>104</v>
      </c>
      <c r="C8851" t="s">
        <v>539</v>
      </c>
      <c r="D8851" t="s">
        <v>544</v>
      </c>
      <c r="E8851" s="66">
        <v>5.0776388979165397E-8</v>
      </c>
      <c r="F8851" t="str">
        <f t="shared" si="276"/>
        <v>hftd - substationnon-red flag warning - catastrophic firesbranch (overhanging)</v>
      </c>
      <c r="G8851" t="b">
        <f t="shared" si="277"/>
        <v>0</v>
      </c>
    </row>
    <row r="8852" spans="1:7" x14ac:dyDescent="0.25">
      <c r="A8852" t="s">
        <v>147</v>
      </c>
      <c r="B8852" t="s">
        <v>105</v>
      </c>
      <c r="C8852" t="s">
        <v>539</v>
      </c>
      <c r="D8852" t="s">
        <v>544</v>
      </c>
      <c r="E8852" s="66">
        <v>5.0776388979165397E-8</v>
      </c>
      <c r="F8852" t="str">
        <f t="shared" si="276"/>
        <v>hftd - substationnon-red flag warning - destructive firesbranch (overhanging)</v>
      </c>
      <c r="G8852" t="b">
        <f t="shared" si="277"/>
        <v>0</v>
      </c>
    </row>
    <row r="8853" spans="1:7" x14ac:dyDescent="0.25">
      <c r="A8853" t="s">
        <v>147</v>
      </c>
      <c r="B8853" t="s">
        <v>106</v>
      </c>
      <c r="C8853" t="s">
        <v>539</v>
      </c>
      <c r="D8853" t="s">
        <v>544</v>
      </c>
      <c r="E8853" s="66">
        <v>4.56987500253948E-7</v>
      </c>
      <c r="F8853" t="str">
        <f t="shared" si="276"/>
        <v>hftd - substationnon-red flag warning - large firesbranch (overhanging)</v>
      </c>
      <c r="G8853" t="b">
        <f t="shared" si="277"/>
        <v>0</v>
      </c>
    </row>
    <row r="8854" spans="1:7" x14ac:dyDescent="0.25">
      <c r="A8854" t="s">
        <v>147</v>
      </c>
      <c r="B8854" t="s">
        <v>107</v>
      </c>
      <c r="C8854" t="s">
        <v>539</v>
      </c>
      <c r="D8854" t="s">
        <v>544</v>
      </c>
      <c r="E8854" s="66">
        <v>7.8474909088825195E-5</v>
      </c>
      <c r="F8854" t="str">
        <f t="shared" si="276"/>
        <v>hftd - substationnon-red flag warning - small firesbranch (overhanging)</v>
      </c>
      <c r="G8854" t="b">
        <f t="shared" si="277"/>
        <v>0</v>
      </c>
    </row>
    <row r="8855" spans="1:7" x14ac:dyDescent="0.25">
      <c r="A8855" t="s">
        <v>147</v>
      </c>
      <c r="B8855" t="s">
        <v>104</v>
      </c>
      <c r="C8855" t="s">
        <v>539</v>
      </c>
      <c r="D8855" t="s">
        <v>545</v>
      </c>
      <c r="E8855" s="66">
        <v>2.0720293441942901E-8</v>
      </c>
      <c r="F8855" t="str">
        <f t="shared" si="276"/>
        <v>hftd - substationnon-red flag warning - catastrophic firesdead</v>
      </c>
      <c r="G8855" t="b">
        <f t="shared" si="277"/>
        <v>0</v>
      </c>
    </row>
    <row r="8856" spans="1:7" x14ac:dyDescent="0.25">
      <c r="A8856" t="s">
        <v>147</v>
      </c>
      <c r="B8856" t="s">
        <v>105</v>
      </c>
      <c r="C8856" t="s">
        <v>539</v>
      </c>
      <c r="D8856" t="s">
        <v>545</v>
      </c>
      <c r="E8856" s="66">
        <v>2.0720293441942901E-8</v>
      </c>
      <c r="F8856" t="str">
        <f t="shared" si="276"/>
        <v>hftd - substationnon-red flag warning - destructive firesdead</v>
      </c>
      <c r="G8856" t="b">
        <f t="shared" si="277"/>
        <v>0</v>
      </c>
    </row>
    <row r="8857" spans="1:7" x14ac:dyDescent="0.25">
      <c r="A8857" t="s">
        <v>147</v>
      </c>
      <c r="B8857" t="s">
        <v>106</v>
      </c>
      <c r="C8857" t="s">
        <v>539</v>
      </c>
      <c r="D8857" t="s">
        <v>545</v>
      </c>
      <c r="E8857" s="66">
        <v>1.8648264074956299E-7</v>
      </c>
      <c r="F8857" t="str">
        <f t="shared" si="276"/>
        <v>hftd - substationnon-red flag warning - large firesdead</v>
      </c>
      <c r="G8857" t="b">
        <f t="shared" si="277"/>
        <v>0</v>
      </c>
    </row>
    <row r="8858" spans="1:7" x14ac:dyDescent="0.25">
      <c r="A8858" t="s">
        <v>147</v>
      </c>
      <c r="B8858" t="s">
        <v>107</v>
      </c>
      <c r="C8858" t="s">
        <v>539</v>
      </c>
      <c r="D8858" t="s">
        <v>545</v>
      </c>
      <c r="E8858" s="66">
        <v>3.2023213482499597E-5</v>
      </c>
      <c r="F8858" t="str">
        <f t="shared" si="276"/>
        <v>hftd - substationnon-red flag warning - small firesdead</v>
      </c>
      <c r="G8858" t="b">
        <f t="shared" si="277"/>
        <v>0</v>
      </c>
    </row>
    <row r="8859" spans="1:7" x14ac:dyDescent="0.25">
      <c r="A8859" t="s">
        <v>147</v>
      </c>
      <c r="B8859" t="s">
        <v>104</v>
      </c>
      <c r="C8859" t="s">
        <v>539</v>
      </c>
      <c r="D8859" t="s">
        <v>546</v>
      </c>
      <c r="E8859" s="66">
        <v>2.1524209905285599E-8</v>
      </c>
      <c r="F8859" t="str">
        <f t="shared" si="276"/>
        <v>hftd - substationnon-red flag warning - catastrophic firesfell into (moderate-severe defect)</v>
      </c>
      <c r="G8859" t="b">
        <f t="shared" si="277"/>
        <v>0</v>
      </c>
    </row>
    <row r="8860" spans="1:7" x14ac:dyDescent="0.25">
      <c r="A8860" t="s">
        <v>147</v>
      </c>
      <c r="B8860" t="s">
        <v>105</v>
      </c>
      <c r="C8860" t="s">
        <v>539</v>
      </c>
      <c r="D8860" t="s">
        <v>546</v>
      </c>
      <c r="E8860" s="66">
        <v>2.1524209905285599E-8</v>
      </c>
      <c r="F8860" t="str">
        <f t="shared" si="276"/>
        <v>hftd - substationnon-red flag warning - destructive firesfell into (moderate-severe defect)</v>
      </c>
      <c r="G8860" t="b">
        <f t="shared" si="277"/>
        <v>0</v>
      </c>
    </row>
    <row r="8861" spans="1:7" x14ac:dyDescent="0.25">
      <c r="A8861" t="s">
        <v>147</v>
      </c>
      <c r="B8861" t="s">
        <v>106</v>
      </c>
      <c r="C8861" t="s">
        <v>539</v>
      </c>
      <c r="D8861" t="s">
        <v>546</v>
      </c>
      <c r="E8861" s="66">
        <v>1.93717888910804E-7</v>
      </c>
      <c r="F8861" t="str">
        <f t="shared" si="276"/>
        <v>hftd - substationnon-red flag warning - large firesfell into (moderate-severe defect)</v>
      </c>
      <c r="G8861" t="b">
        <f t="shared" si="277"/>
        <v>0</v>
      </c>
    </row>
    <row r="8862" spans="1:7" x14ac:dyDescent="0.25">
      <c r="A8862" t="s">
        <v>147</v>
      </c>
      <c r="B8862" t="s">
        <v>107</v>
      </c>
      <c r="C8862" t="s">
        <v>539</v>
      </c>
      <c r="D8862" t="s">
        <v>546</v>
      </c>
      <c r="E8862" s="66">
        <v>3.32656663753532E-5</v>
      </c>
      <c r="F8862" t="str">
        <f t="shared" si="276"/>
        <v>hftd - substationnon-red flag warning - small firesfell into (moderate-severe defect)</v>
      </c>
      <c r="G8862" t="b">
        <f t="shared" si="277"/>
        <v>0</v>
      </c>
    </row>
    <row r="8863" spans="1:7" x14ac:dyDescent="0.25">
      <c r="A8863" t="s">
        <v>147</v>
      </c>
      <c r="B8863" t="s">
        <v>104</v>
      </c>
      <c r="C8863" t="s">
        <v>539</v>
      </c>
      <c r="D8863" t="s">
        <v>547</v>
      </c>
      <c r="E8863" s="66">
        <v>1.3959617056884899E-7</v>
      </c>
      <c r="F8863" t="str">
        <f t="shared" si="276"/>
        <v>hftd - substationnon-red flag warning - catastrophic firesfell into (no defect)</v>
      </c>
      <c r="G8863" t="b">
        <f t="shared" si="277"/>
        <v>0</v>
      </c>
    </row>
    <row r="8864" spans="1:7" x14ac:dyDescent="0.25">
      <c r="A8864" t="s">
        <v>147</v>
      </c>
      <c r="B8864" t="s">
        <v>105</v>
      </c>
      <c r="C8864" t="s">
        <v>539</v>
      </c>
      <c r="D8864" t="s">
        <v>547</v>
      </c>
      <c r="E8864" s="66">
        <v>1.3959617056884899E-7</v>
      </c>
      <c r="F8864" t="str">
        <f t="shared" si="276"/>
        <v>hftd - substationnon-red flag warning - destructive firesfell into (no defect)</v>
      </c>
      <c r="G8864" t="b">
        <f t="shared" si="277"/>
        <v>0</v>
      </c>
    </row>
    <row r="8865" spans="1:7" x14ac:dyDescent="0.25">
      <c r="A8865" t="s">
        <v>147</v>
      </c>
      <c r="B8865" t="s">
        <v>106</v>
      </c>
      <c r="C8865" t="s">
        <v>539</v>
      </c>
      <c r="D8865" t="s">
        <v>547</v>
      </c>
      <c r="E8865" s="66">
        <v>1.25636553358408E-6</v>
      </c>
      <c r="F8865" t="str">
        <f t="shared" si="276"/>
        <v>hftd - substationnon-red flag warning - large firesfell into (no defect)</v>
      </c>
      <c r="G8865" t="b">
        <f t="shared" si="277"/>
        <v>0</v>
      </c>
    </row>
    <row r="8866" spans="1:7" x14ac:dyDescent="0.25">
      <c r="A8866" t="s">
        <v>147</v>
      </c>
      <c r="B8866" t="s">
        <v>107</v>
      </c>
      <c r="C8866" t="s">
        <v>539</v>
      </c>
      <c r="D8866" t="s">
        <v>547</v>
      </c>
      <c r="E8866" s="66">
        <v>2.1574588139841E-4</v>
      </c>
      <c r="F8866" t="str">
        <f t="shared" si="276"/>
        <v>hftd - substationnon-red flag warning - small firesfell into (no defect)</v>
      </c>
      <c r="G8866" t="b">
        <f t="shared" si="277"/>
        <v>0</v>
      </c>
    </row>
    <row r="8867" spans="1:7" x14ac:dyDescent="0.25">
      <c r="A8867" t="s">
        <v>147</v>
      </c>
      <c r="B8867" t="s">
        <v>104</v>
      </c>
      <c r="C8867" t="s">
        <v>539</v>
      </c>
      <c r="D8867" t="s">
        <v>548</v>
      </c>
      <c r="E8867" s="66">
        <v>2.8163002368929398E-8</v>
      </c>
      <c r="F8867" t="str">
        <f t="shared" si="276"/>
        <v>hftd - substationnon-red flag warning - catastrophic firesfell into (slight defect)</v>
      </c>
      <c r="G8867" t="b">
        <f t="shared" si="277"/>
        <v>0</v>
      </c>
    </row>
    <row r="8868" spans="1:7" x14ac:dyDescent="0.25">
      <c r="A8868" t="s">
        <v>147</v>
      </c>
      <c r="B8868" t="s">
        <v>105</v>
      </c>
      <c r="C8868" t="s">
        <v>539</v>
      </c>
      <c r="D8868" t="s">
        <v>548</v>
      </c>
      <c r="E8868" s="66">
        <v>2.8163002368929398E-8</v>
      </c>
      <c r="F8868" t="str">
        <f t="shared" si="276"/>
        <v>hftd - substationnon-red flag warning - destructive firesfell into (slight defect)</v>
      </c>
      <c r="G8868" t="b">
        <f t="shared" si="277"/>
        <v>0</v>
      </c>
    </row>
    <row r="8869" spans="1:7" x14ac:dyDescent="0.25">
      <c r="A8869" t="s">
        <v>147</v>
      </c>
      <c r="B8869" t="s">
        <v>106</v>
      </c>
      <c r="C8869" t="s">
        <v>539</v>
      </c>
      <c r="D8869" t="s">
        <v>548</v>
      </c>
      <c r="E8869" s="66">
        <v>2.5346702101057198E-7</v>
      </c>
      <c r="F8869" t="str">
        <f t="shared" si="276"/>
        <v>hftd - substationnon-red flag warning - large firesfell into (slight defect)</v>
      </c>
      <c r="G8869" t="b">
        <f t="shared" si="277"/>
        <v>0</v>
      </c>
    </row>
    <row r="8870" spans="1:7" x14ac:dyDescent="0.25">
      <c r="A8870" t="s">
        <v>147</v>
      </c>
      <c r="B8870" t="s">
        <v>107</v>
      </c>
      <c r="C8870" t="s">
        <v>539</v>
      </c>
      <c r="D8870" t="s">
        <v>548</v>
      </c>
      <c r="E8870" s="66">
        <v>4.35259201176545E-5</v>
      </c>
      <c r="F8870" t="str">
        <f t="shared" si="276"/>
        <v>hftd - substationnon-red flag warning - small firesfell into (slight defect)</v>
      </c>
      <c r="G8870" t="b">
        <f t="shared" si="277"/>
        <v>0</v>
      </c>
    </row>
    <row r="8871" spans="1:7" x14ac:dyDescent="0.25">
      <c r="A8871" t="s">
        <v>147</v>
      </c>
      <c r="B8871" t="s">
        <v>104</v>
      </c>
      <c r="C8871" t="s">
        <v>539</v>
      </c>
      <c r="D8871" t="s">
        <v>549</v>
      </c>
      <c r="E8871" s="66">
        <v>2.4376817269337298E-9</v>
      </c>
      <c r="F8871" t="str">
        <f t="shared" si="276"/>
        <v>hftd - substationnon-red flag warning - catastrophic firesgrow into</v>
      </c>
      <c r="G8871" t="b">
        <f t="shared" si="277"/>
        <v>0</v>
      </c>
    </row>
    <row r="8872" spans="1:7" x14ac:dyDescent="0.25">
      <c r="A8872" t="s">
        <v>147</v>
      </c>
      <c r="B8872" t="s">
        <v>105</v>
      </c>
      <c r="C8872" t="s">
        <v>539</v>
      </c>
      <c r="D8872" t="s">
        <v>549</v>
      </c>
      <c r="E8872" s="66">
        <v>2.4376817269337298E-9</v>
      </c>
      <c r="F8872" t="str">
        <f t="shared" si="276"/>
        <v>hftd - substationnon-red flag warning - destructive firesgrow into</v>
      </c>
      <c r="G8872" t="b">
        <f t="shared" si="277"/>
        <v>0</v>
      </c>
    </row>
    <row r="8873" spans="1:7" x14ac:dyDescent="0.25">
      <c r="A8873" t="s">
        <v>147</v>
      </c>
      <c r="B8873" t="s">
        <v>106</v>
      </c>
      <c r="C8873" t="s">
        <v>539</v>
      </c>
      <c r="D8873" t="s">
        <v>549</v>
      </c>
      <c r="E8873" s="66">
        <v>2.1939135515589E-8</v>
      </c>
      <c r="F8873" t="str">
        <f t="shared" si="276"/>
        <v>hftd - substationnon-red flag warning - large firesgrow into</v>
      </c>
      <c r="G8873" t="b">
        <f t="shared" si="277"/>
        <v>0</v>
      </c>
    </row>
    <row r="8874" spans="1:7" x14ac:dyDescent="0.25">
      <c r="A8874" t="s">
        <v>147</v>
      </c>
      <c r="B8874" t="s">
        <v>107</v>
      </c>
      <c r="C8874" t="s">
        <v>539</v>
      </c>
      <c r="D8874" t="s">
        <v>549</v>
      </c>
      <c r="E8874" s="66">
        <v>3.7674371052086398E-6</v>
      </c>
      <c r="F8874" t="str">
        <f t="shared" si="276"/>
        <v>hftd - substationnon-red flag warning - small firesgrow into</v>
      </c>
      <c r="G8874" t="b">
        <f t="shared" si="277"/>
        <v>0</v>
      </c>
    </row>
    <row r="8875" spans="1:7" x14ac:dyDescent="0.25">
      <c r="A8875" t="s">
        <v>147</v>
      </c>
      <c r="B8875" t="s">
        <v>104</v>
      </c>
      <c r="C8875" t="s">
        <v>539</v>
      </c>
      <c r="D8875" t="s">
        <v>550</v>
      </c>
      <c r="E8875" s="66">
        <v>1.20250314485795E-7</v>
      </c>
      <c r="F8875" t="str">
        <f t="shared" ref="F8875:F8938" si="278">LOWER(A8875)&amp;LOWER(B8875)&amp;D8875</f>
        <v>hftd - substationnon-red flag warning - catastrophic firesother/unknown</v>
      </c>
      <c r="G8875" t="b">
        <f t="shared" ref="G8875:G8938" si="279">IF(ISNUMBER(FIND("Non-Red Flag Warning",B8875)), FALSE, TRUE)</f>
        <v>0</v>
      </c>
    </row>
    <row r="8876" spans="1:7" x14ac:dyDescent="0.25">
      <c r="A8876" t="s">
        <v>147</v>
      </c>
      <c r="B8876" t="s">
        <v>105</v>
      </c>
      <c r="C8876" t="s">
        <v>539</v>
      </c>
      <c r="D8876" t="s">
        <v>550</v>
      </c>
      <c r="E8876" s="66">
        <v>1.20250314485795E-7</v>
      </c>
      <c r="F8876" t="str">
        <f t="shared" si="278"/>
        <v>hftd - substationnon-red flag warning - destructive firesother/unknown</v>
      </c>
      <c r="G8876" t="b">
        <f t="shared" si="279"/>
        <v>0</v>
      </c>
    </row>
    <row r="8877" spans="1:7" x14ac:dyDescent="0.25">
      <c r="A8877" t="s">
        <v>147</v>
      </c>
      <c r="B8877" t="s">
        <v>106</v>
      </c>
      <c r="C8877" t="s">
        <v>539</v>
      </c>
      <c r="D8877" t="s">
        <v>550</v>
      </c>
      <c r="E8877" s="66">
        <v>1.0822528290493999E-6</v>
      </c>
      <c r="F8877" t="str">
        <f t="shared" si="278"/>
        <v>hftd - substationnon-red flag warning - large firesother/unknown</v>
      </c>
      <c r="G8877" t="b">
        <f t="shared" si="279"/>
        <v>0</v>
      </c>
    </row>
    <row r="8878" spans="1:7" x14ac:dyDescent="0.25">
      <c r="A8878" t="s">
        <v>147</v>
      </c>
      <c r="B8878" t="s">
        <v>107</v>
      </c>
      <c r="C8878" t="s">
        <v>539</v>
      </c>
      <c r="D8878" t="s">
        <v>550</v>
      </c>
      <c r="E8878" s="66">
        <v>1.8584686085195001E-4</v>
      </c>
      <c r="F8878" t="str">
        <f t="shared" si="278"/>
        <v>hftd - substationnon-red flag warning - small firesother/unknown</v>
      </c>
      <c r="G8878" t="b">
        <f t="shared" si="279"/>
        <v>0</v>
      </c>
    </row>
    <row r="8879" spans="1:7" x14ac:dyDescent="0.25">
      <c r="A8879" t="s">
        <v>147</v>
      </c>
      <c r="B8879" t="s">
        <v>96</v>
      </c>
      <c r="C8879" t="s">
        <v>539</v>
      </c>
      <c r="D8879" t="s">
        <v>541</v>
      </c>
      <c r="E8879" s="66">
        <v>8.5021172826270296E-8</v>
      </c>
      <c r="F8879" t="str">
        <f t="shared" si="278"/>
        <v>hftd - substationred flag warning - catastrophic firesbranch (not overhanging, &gt; 12ft)</v>
      </c>
      <c r="G8879" t="b">
        <f t="shared" si="279"/>
        <v>1</v>
      </c>
    </row>
    <row r="8880" spans="1:7" x14ac:dyDescent="0.25">
      <c r="A8880" t="s">
        <v>147</v>
      </c>
      <c r="B8880" t="s">
        <v>98</v>
      </c>
      <c r="C8880" t="s">
        <v>539</v>
      </c>
      <c r="D8880" t="s">
        <v>541</v>
      </c>
      <c r="E8880" s="66">
        <v>1.21458818323243E-8</v>
      </c>
      <c r="F8880" t="str">
        <f t="shared" si="278"/>
        <v>hftd - substationred flag warning - destructive firesbranch (not overhanging, &gt; 12ft)</v>
      </c>
      <c r="G8880" t="b">
        <f t="shared" si="279"/>
        <v>1</v>
      </c>
    </row>
    <row r="8881" spans="1:7" x14ac:dyDescent="0.25">
      <c r="A8881" t="s">
        <v>147</v>
      </c>
      <c r="B8881" t="s">
        <v>100</v>
      </c>
      <c r="C8881" t="s">
        <v>539</v>
      </c>
      <c r="D8881" t="s">
        <v>541</v>
      </c>
      <c r="E8881" s="66">
        <v>7.2875291121477699E-8</v>
      </c>
      <c r="F8881" t="str">
        <f t="shared" si="278"/>
        <v>hftd - substationred flag warning - large firesbranch (not overhanging, &gt; 12ft)</v>
      </c>
      <c r="G8881" t="b">
        <f t="shared" si="279"/>
        <v>1</v>
      </c>
    </row>
    <row r="8882" spans="1:7" x14ac:dyDescent="0.25">
      <c r="A8882" t="s">
        <v>147</v>
      </c>
      <c r="B8882" t="s">
        <v>102</v>
      </c>
      <c r="C8882" t="s">
        <v>539</v>
      </c>
      <c r="D8882" t="s">
        <v>541</v>
      </c>
      <c r="E8882" s="66">
        <v>1.00136048070487E-6</v>
      </c>
      <c r="F8882" t="str">
        <f t="shared" si="278"/>
        <v>hftd - substationred flag warning - small firesbranch (not overhanging, &gt; 12ft)</v>
      </c>
      <c r="G8882" t="b">
        <f t="shared" si="279"/>
        <v>1</v>
      </c>
    </row>
    <row r="8883" spans="1:7" x14ac:dyDescent="0.25">
      <c r="A8883" t="s">
        <v>147</v>
      </c>
      <c r="B8883" t="s">
        <v>96</v>
      </c>
      <c r="C8883" t="s">
        <v>539</v>
      </c>
      <c r="D8883" t="s">
        <v>540</v>
      </c>
      <c r="E8883" s="66">
        <v>5.6680781884180202E-8</v>
      </c>
      <c r="F8883" t="str">
        <f t="shared" si="278"/>
        <v>hftd - substationred flag warning - catastrophic firesbranch (not overhanging, 4-12ft)</v>
      </c>
      <c r="G8883" t="b">
        <f t="shared" si="279"/>
        <v>1</v>
      </c>
    </row>
    <row r="8884" spans="1:7" x14ac:dyDescent="0.25">
      <c r="A8884" t="s">
        <v>147</v>
      </c>
      <c r="B8884" t="s">
        <v>98</v>
      </c>
      <c r="C8884" t="s">
        <v>539</v>
      </c>
      <c r="D8884" t="s">
        <v>540</v>
      </c>
      <c r="E8884" s="66">
        <v>8.0972545548828907E-9</v>
      </c>
      <c r="F8884" t="str">
        <f t="shared" si="278"/>
        <v>hftd - substationred flag warning - destructive firesbranch (not overhanging, 4-12ft)</v>
      </c>
      <c r="G8884" t="b">
        <f t="shared" si="279"/>
        <v>1</v>
      </c>
    </row>
    <row r="8885" spans="1:7" x14ac:dyDescent="0.25">
      <c r="A8885" t="s">
        <v>147</v>
      </c>
      <c r="B8885" t="s">
        <v>100</v>
      </c>
      <c r="C8885" t="s">
        <v>539</v>
      </c>
      <c r="D8885" t="s">
        <v>540</v>
      </c>
      <c r="E8885" s="66">
        <v>4.8583527414318501E-8</v>
      </c>
      <c r="F8885" t="str">
        <f t="shared" si="278"/>
        <v>hftd - substationred flag warning - large firesbranch (not overhanging, 4-12ft)</v>
      </c>
      <c r="G8885" t="b">
        <f t="shared" si="279"/>
        <v>1</v>
      </c>
    </row>
    <row r="8886" spans="1:7" x14ac:dyDescent="0.25">
      <c r="A8886" t="s">
        <v>147</v>
      </c>
      <c r="B8886" t="s">
        <v>102</v>
      </c>
      <c r="C8886" t="s">
        <v>539</v>
      </c>
      <c r="D8886" t="s">
        <v>540</v>
      </c>
      <c r="E8886" s="66">
        <v>6.6757365380324696E-7</v>
      </c>
      <c r="F8886" t="str">
        <f t="shared" si="278"/>
        <v>hftd - substationred flag warning - small firesbranch (not overhanging, 4-12ft)</v>
      </c>
      <c r="G8886" t="b">
        <f t="shared" si="279"/>
        <v>1</v>
      </c>
    </row>
    <row r="8887" spans="1:7" x14ac:dyDescent="0.25">
      <c r="A8887" t="s">
        <v>147</v>
      </c>
      <c r="B8887" t="s">
        <v>96</v>
      </c>
      <c r="C8887" t="s">
        <v>539</v>
      </c>
      <c r="D8887" t="s">
        <v>542</v>
      </c>
      <c r="E8887" s="66">
        <v>4.1093566866030602E-7</v>
      </c>
      <c r="F8887" t="str">
        <f t="shared" si="278"/>
        <v>hftd - substationred flag warning - catastrophic firesbranch (not overhanging, distance unknown)</v>
      </c>
      <c r="G8887" t="b">
        <f t="shared" si="279"/>
        <v>1</v>
      </c>
    </row>
    <row r="8888" spans="1:7" x14ac:dyDescent="0.25">
      <c r="A8888" t="s">
        <v>147</v>
      </c>
      <c r="B8888" t="s">
        <v>98</v>
      </c>
      <c r="C8888" t="s">
        <v>539</v>
      </c>
      <c r="D8888" t="s">
        <v>542</v>
      </c>
      <c r="E8888" s="66">
        <v>5.8705095522900903E-8</v>
      </c>
      <c r="F8888" t="str">
        <f t="shared" si="278"/>
        <v>hftd - substationred flag warning - destructive firesbranch (not overhanging, distance unknown)</v>
      </c>
      <c r="G8888" t="b">
        <f t="shared" si="279"/>
        <v>1</v>
      </c>
    </row>
    <row r="8889" spans="1:7" x14ac:dyDescent="0.25">
      <c r="A8889" t="s">
        <v>147</v>
      </c>
      <c r="B8889" t="s">
        <v>100</v>
      </c>
      <c r="C8889" t="s">
        <v>539</v>
      </c>
      <c r="D8889" t="s">
        <v>542</v>
      </c>
      <c r="E8889" s="66">
        <v>3.5223057375380902E-7</v>
      </c>
      <c r="F8889" t="str">
        <f t="shared" si="278"/>
        <v>hftd - substationred flag warning - large firesbranch (not overhanging, distance unknown)</v>
      </c>
      <c r="G8889" t="b">
        <f t="shared" si="279"/>
        <v>1</v>
      </c>
    </row>
    <row r="8890" spans="1:7" x14ac:dyDescent="0.25">
      <c r="A8890" t="s">
        <v>147</v>
      </c>
      <c r="B8890" t="s">
        <v>102</v>
      </c>
      <c r="C8890" t="s">
        <v>539</v>
      </c>
      <c r="D8890" t="s">
        <v>542</v>
      </c>
      <c r="E8890" s="66">
        <v>4.8399089900735401E-6</v>
      </c>
      <c r="F8890" t="str">
        <f t="shared" si="278"/>
        <v>hftd - substationred flag warning - small firesbranch (not overhanging, distance unknown)</v>
      </c>
      <c r="G8890" t="b">
        <f t="shared" si="279"/>
        <v>1</v>
      </c>
    </row>
    <row r="8891" spans="1:7" x14ac:dyDescent="0.25">
      <c r="A8891" t="s">
        <v>147</v>
      </c>
      <c r="B8891" t="s">
        <v>96</v>
      </c>
      <c r="C8891" t="s">
        <v>539</v>
      </c>
      <c r="D8891" t="s">
        <v>543</v>
      </c>
      <c r="E8891" s="66">
        <v>1.4170195471044999E-8</v>
      </c>
      <c r="F8891" t="str">
        <f t="shared" si="278"/>
        <v>hftd - substationred flag warning - catastrophic firesbranch (not overhanging, within 4ft)</v>
      </c>
      <c r="G8891" t="b">
        <f t="shared" si="279"/>
        <v>1</v>
      </c>
    </row>
    <row r="8892" spans="1:7" x14ac:dyDescent="0.25">
      <c r="A8892" t="s">
        <v>147</v>
      </c>
      <c r="B8892" t="s">
        <v>98</v>
      </c>
      <c r="C8892" t="s">
        <v>539</v>
      </c>
      <c r="D8892" t="s">
        <v>543</v>
      </c>
      <c r="E8892" s="66">
        <v>2.0243136387207202E-9</v>
      </c>
      <c r="F8892" t="str">
        <f t="shared" si="278"/>
        <v>hftd - substationred flag warning - destructive firesbranch (not overhanging, within 4ft)</v>
      </c>
      <c r="G8892" t="b">
        <f t="shared" si="279"/>
        <v>1</v>
      </c>
    </row>
    <row r="8893" spans="1:7" x14ac:dyDescent="0.25">
      <c r="A8893" t="s">
        <v>147</v>
      </c>
      <c r="B8893" t="s">
        <v>100</v>
      </c>
      <c r="C8893" t="s">
        <v>539</v>
      </c>
      <c r="D8893" t="s">
        <v>543</v>
      </c>
      <c r="E8893" s="66">
        <v>1.2145881853579601E-8</v>
      </c>
      <c r="F8893" t="str">
        <f t="shared" si="278"/>
        <v>hftd - substationred flag warning - large firesbranch (not overhanging, within 4ft)</v>
      </c>
      <c r="G8893" t="b">
        <f t="shared" si="279"/>
        <v>1</v>
      </c>
    </row>
    <row r="8894" spans="1:7" x14ac:dyDescent="0.25">
      <c r="A8894" t="s">
        <v>147</v>
      </c>
      <c r="B8894" t="s">
        <v>102</v>
      </c>
      <c r="C8894" t="s">
        <v>539</v>
      </c>
      <c r="D8894" t="s">
        <v>543</v>
      </c>
      <c r="E8894" s="66">
        <v>1.66893413450811E-7</v>
      </c>
      <c r="F8894" t="str">
        <f t="shared" si="278"/>
        <v>hftd - substationred flag warning - small firesbranch (not overhanging, within 4ft)</v>
      </c>
      <c r="G8894" t="b">
        <f t="shared" si="279"/>
        <v>1</v>
      </c>
    </row>
    <row r="8895" spans="1:7" x14ac:dyDescent="0.25">
      <c r="A8895" t="s">
        <v>147</v>
      </c>
      <c r="B8895" t="s">
        <v>96</v>
      </c>
      <c r="C8895" t="s">
        <v>539</v>
      </c>
      <c r="D8895" t="s">
        <v>544</v>
      </c>
      <c r="E8895" s="66">
        <v>8.3604153279165797E-7</v>
      </c>
      <c r="F8895" t="str">
        <f t="shared" si="278"/>
        <v>hftd - substationred flag warning - catastrophic firesbranch (overhanging)</v>
      </c>
      <c r="G8895" t="b">
        <f t="shared" si="279"/>
        <v>1</v>
      </c>
    </row>
    <row r="8896" spans="1:7" x14ac:dyDescent="0.25">
      <c r="A8896" t="s">
        <v>147</v>
      </c>
      <c r="B8896" t="s">
        <v>98</v>
      </c>
      <c r="C8896" t="s">
        <v>539</v>
      </c>
      <c r="D8896" t="s">
        <v>544</v>
      </c>
      <c r="E8896" s="66">
        <v>1.1943450468452201E-7</v>
      </c>
      <c r="F8896" t="str">
        <f t="shared" si="278"/>
        <v>hftd - substationred flag warning - destructive firesbranch (overhanging)</v>
      </c>
      <c r="G8896" t="b">
        <f t="shared" si="279"/>
        <v>1</v>
      </c>
    </row>
    <row r="8897" spans="1:7" x14ac:dyDescent="0.25">
      <c r="A8897" t="s">
        <v>147</v>
      </c>
      <c r="B8897" t="s">
        <v>100</v>
      </c>
      <c r="C8897" t="s">
        <v>539</v>
      </c>
      <c r="D8897" t="s">
        <v>544</v>
      </c>
      <c r="E8897" s="66">
        <v>7.1660702936119796E-7</v>
      </c>
      <c r="F8897" t="str">
        <f t="shared" si="278"/>
        <v>hftd - substationred flag warning - large firesbranch (overhanging)</v>
      </c>
      <c r="G8897" t="b">
        <f t="shared" si="279"/>
        <v>1</v>
      </c>
    </row>
    <row r="8898" spans="1:7" x14ac:dyDescent="0.25">
      <c r="A8898" t="s">
        <v>147</v>
      </c>
      <c r="B8898" t="s">
        <v>102</v>
      </c>
      <c r="C8898" t="s">
        <v>539</v>
      </c>
      <c r="D8898" t="s">
        <v>544</v>
      </c>
      <c r="E8898" s="66">
        <v>9.8467113935978996E-6</v>
      </c>
      <c r="F8898" t="str">
        <f t="shared" si="278"/>
        <v>hftd - substationred flag warning - small firesbranch (overhanging)</v>
      </c>
      <c r="G8898" t="b">
        <f t="shared" si="279"/>
        <v>1</v>
      </c>
    </row>
    <row r="8899" spans="1:7" x14ac:dyDescent="0.25">
      <c r="A8899" t="s">
        <v>147</v>
      </c>
      <c r="B8899" t="s">
        <v>96</v>
      </c>
      <c r="C8899" t="s">
        <v>539</v>
      </c>
      <c r="D8899" t="s">
        <v>545</v>
      </c>
      <c r="E8899" s="66">
        <v>3.1174430036299099E-7</v>
      </c>
      <c r="F8899" t="str">
        <f t="shared" si="278"/>
        <v>hftd - substationred flag warning - catastrophic firesdead</v>
      </c>
      <c r="G8899" t="b">
        <f t="shared" si="279"/>
        <v>1</v>
      </c>
    </row>
    <row r="8900" spans="1:7" x14ac:dyDescent="0.25">
      <c r="A8900" t="s">
        <v>147</v>
      </c>
      <c r="B8900" t="s">
        <v>98</v>
      </c>
      <c r="C8900" t="s">
        <v>539</v>
      </c>
      <c r="D8900" t="s">
        <v>545</v>
      </c>
      <c r="E8900" s="66">
        <v>4.4534900051855902E-8</v>
      </c>
      <c r="F8900" t="str">
        <f t="shared" si="278"/>
        <v>hftd - substationred flag warning - destructive firesdead</v>
      </c>
      <c r="G8900" t="b">
        <f t="shared" si="279"/>
        <v>1</v>
      </c>
    </row>
    <row r="8901" spans="1:7" x14ac:dyDescent="0.25">
      <c r="A8901" t="s">
        <v>147</v>
      </c>
      <c r="B8901" t="s">
        <v>100</v>
      </c>
      <c r="C8901" t="s">
        <v>539</v>
      </c>
      <c r="D8901" t="s">
        <v>545</v>
      </c>
      <c r="E8901" s="66">
        <v>2.6720940077875099E-7</v>
      </c>
      <c r="F8901" t="str">
        <f t="shared" si="278"/>
        <v>hftd - substationred flag warning - large firesdead</v>
      </c>
      <c r="G8901" t="b">
        <f t="shared" si="279"/>
        <v>1</v>
      </c>
    </row>
    <row r="8902" spans="1:7" x14ac:dyDescent="0.25">
      <c r="A8902" t="s">
        <v>147</v>
      </c>
      <c r="B8902" t="s">
        <v>102</v>
      </c>
      <c r="C8902" t="s">
        <v>539</v>
      </c>
      <c r="D8902" t="s">
        <v>545</v>
      </c>
      <c r="E8902" s="66">
        <v>3.6716550959178599E-6</v>
      </c>
      <c r="F8902" t="str">
        <f t="shared" si="278"/>
        <v>hftd - substationred flag warning - small firesdead</v>
      </c>
      <c r="G8902" t="b">
        <f t="shared" si="279"/>
        <v>1</v>
      </c>
    </row>
    <row r="8903" spans="1:7" x14ac:dyDescent="0.25">
      <c r="A8903" t="s">
        <v>147</v>
      </c>
      <c r="B8903" t="s">
        <v>96</v>
      </c>
      <c r="C8903" t="s">
        <v>539</v>
      </c>
      <c r="D8903" t="s">
        <v>546</v>
      </c>
      <c r="E8903" s="66">
        <v>2.4089332300776599E-7</v>
      </c>
      <c r="F8903" t="str">
        <f t="shared" si="278"/>
        <v>hftd - substationred flag warning - catastrophic firesfell into (moderate-severe defect)</v>
      </c>
      <c r="G8903" t="b">
        <f t="shared" si="279"/>
        <v>1</v>
      </c>
    </row>
    <row r="8904" spans="1:7" x14ac:dyDescent="0.25">
      <c r="A8904" t="s">
        <v>147</v>
      </c>
      <c r="B8904" t="s">
        <v>98</v>
      </c>
      <c r="C8904" t="s">
        <v>539</v>
      </c>
      <c r="D8904" t="s">
        <v>546</v>
      </c>
      <c r="E8904" s="66">
        <v>3.4413331858252198E-8</v>
      </c>
      <c r="F8904" t="str">
        <f t="shared" si="278"/>
        <v>hftd - substationred flag warning - destructive firesfell into (moderate-severe defect)</v>
      </c>
      <c r="G8904" t="b">
        <f t="shared" si="279"/>
        <v>1</v>
      </c>
    </row>
    <row r="8905" spans="1:7" x14ac:dyDescent="0.25">
      <c r="A8905" t="s">
        <v>147</v>
      </c>
      <c r="B8905" t="s">
        <v>100</v>
      </c>
      <c r="C8905" t="s">
        <v>539</v>
      </c>
      <c r="D8905" t="s">
        <v>546</v>
      </c>
      <c r="E8905" s="66">
        <v>2.0647999151085301E-7</v>
      </c>
      <c r="F8905" t="str">
        <f t="shared" si="278"/>
        <v>hftd - substationred flag warning - large firesfell into (moderate-severe defect)</v>
      </c>
      <c r="G8905" t="b">
        <f t="shared" si="279"/>
        <v>1</v>
      </c>
    </row>
    <row r="8906" spans="1:7" x14ac:dyDescent="0.25">
      <c r="A8906" t="s">
        <v>147</v>
      </c>
      <c r="B8906" t="s">
        <v>102</v>
      </c>
      <c r="C8906" t="s">
        <v>539</v>
      </c>
      <c r="D8906" t="s">
        <v>546</v>
      </c>
      <c r="E8906" s="66">
        <v>2.8371880286638001E-6</v>
      </c>
      <c r="F8906" t="str">
        <f t="shared" si="278"/>
        <v>hftd - substationred flag warning - small firesfell into (moderate-severe defect)</v>
      </c>
      <c r="G8906" t="b">
        <f t="shared" si="279"/>
        <v>1</v>
      </c>
    </row>
    <row r="8907" spans="1:7" x14ac:dyDescent="0.25">
      <c r="A8907" t="s">
        <v>147</v>
      </c>
      <c r="B8907" t="s">
        <v>96</v>
      </c>
      <c r="C8907" t="s">
        <v>539</v>
      </c>
      <c r="D8907" t="s">
        <v>547</v>
      </c>
      <c r="E8907" s="66">
        <v>1.0485944648573299E-6</v>
      </c>
      <c r="F8907" t="str">
        <f t="shared" si="278"/>
        <v>hftd - substationred flag warning - catastrophic firesfell into (no defect)</v>
      </c>
      <c r="G8907" t="b">
        <f t="shared" si="279"/>
        <v>1</v>
      </c>
    </row>
    <row r="8908" spans="1:7" x14ac:dyDescent="0.25">
      <c r="A8908" t="s">
        <v>147</v>
      </c>
      <c r="B8908" t="s">
        <v>98</v>
      </c>
      <c r="C8908" t="s">
        <v>539</v>
      </c>
      <c r="D8908" t="s">
        <v>547</v>
      </c>
      <c r="E8908" s="66">
        <v>1.4979920926533301E-7</v>
      </c>
      <c r="F8908" t="str">
        <f t="shared" si="278"/>
        <v>hftd - substationred flag warning - destructive firesfell into (no defect)</v>
      </c>
      <c r="G8908" t="b">
        <f t="shared" si="279"/>
        <v>1</v>
      </c>
    </row>
    <row r="8909" spans="1:7" x14ac:dyDescent="0.25">
      <c r="A8909" t="s">
        <v>147</v>
      </c>
      <c r="B8909" t="s">
        <v>100</v>
      </c>
      <c r="C8909" t="s">
        <v>539</v>
      </c>
      <c r="D8909" t="s">
        <v>547</v>
      </c>
      <c r="E8909" s="66">
        <v>8.9879525716489204E-7</v>
      </c>
      <c r="F8909" t="str">
        <f t="shared" si="278"/>
        <v>hftd - substationred flag warning - large firesfell into (no defect)</v>
      </c>
      <c r="G8909" t="b">
        <f t="shared" si="279"/>
        <v>1</v>
      </c>
    </row>
    <row r="8910" spans="1:7" x14ac:dyDescent="0.25">
      <c r="A8910" t="s">
        <v>147</v>
      </c>
      <c r="B8910" t="s">
        <v>102</v>
      </c>
      <c r="C8910" t="s">
        <v>539</v>
      </c>
      <c r="D8910" t="s">
        <v>547</v>
      </c>
      <c r="E8910" s="66">
        <v>1.2350112595360001E-5</v>
      </c>
      <c r="F8910" t="str">
        <f t="shared" si="278"/>
        <v>hftd - substationred flag warning - small firesfell into (no defect)</v>
      </c>
      <c r="G8910" t="b">
        <f t="shared" si="279"/>
        <v>1</v>
      </c>
    </row>
    <row r="8911" spans="1:7" x14ac:dyDescent="0.25">
      <c r="A8911" t="s">
        <v>147</v>
      </c>
      <c r="B8911" t="s">
        <v>96</v>
      </c>
      <c r="C8911" t="s">
        <v>539</v>
      </c>
      <c r="D8911" t="s">
        <v>548</v>
      </c>
      <c r="E8911" s="66">
        <v>2.6923371394985598E-7</v>
      </c>
      <c r="F8911" t="str">
        <f t="shared" si="278"/>
        <v>hftd - substationred flag warning - catastrophic firesfell into (slight defect)</v>
      </c>
      <c r="G8911" t="b">
        <f t="shared" si="279"/>
        <v>1</v>
      </c>
    </row>
    <row r="8912" spans="1:7" x14ac:dyDescent="0.25">
      <c r="A8912" t="s">
        <v>147</v>
      </c>
      <c r="B8912" t="s">
        <v>98</v>
      </c>
      <c r="C8912" t="s">
        <v>539</v>
      </c>
      <c r="D8912" t="s">
        <v>548</v>
      </c>
      <c r="E8912" s="66">
        <v>3.8461959135693699E-8</v>
      </c>
      <c r="F8912" t="str">
        <f t="shared" si="278"/>
        <v>hftd - substationred flag warning - destructive firesfell into (slight defect)</v>
      </c>
      <c r="G8912" t="b">
        <f t="shared" si="279"/>
        <v>1</v>
      </c>
    </row>
    <row r="8913" spans="1:7" x14ac:dyDescent="0.25">
      <c r="A8913" t="s">
        <v>147</v>
      </c>
      <c r="B8913" t="s">
        <v>100</v>
      </c>
      <c r="C8913" t="s">
        <v>539</v>
      </c>
      <c r="D8913" t="s">
        <v>548</v>
      </c>
      <c r="E8913" s="66">
        <v>2.3077175521801199E-7</v>
      </c>
      <c r="F8913" t="str">
        <f t="shared" si="278"/>
        <v>hftd - substationred flag warning - large firesfell into (slight defect)</v>
      </c>
      <c r="G8913" t="b">
        <f t="shared" si="279"/>
        <v>1</v>
      </c>
    </row>
    <row r="8914" spans="1:7" x14ac:dyDescent="0.25">
      <c r="A8914" t="s">
        <v>147</v>
      </c>
      <c r="B8914" t="s">
        <v>102</v>
      </c>
      <c r="C8914" t="s">
        <v>539</v>
      </c>
      <c r="D8914" t="s">
        <v>548</v>
      </c>
      <c r="E8914" s="66">
        <v>3.1709748555654201E-6</v>
      </c>
      <c r="F8914" t="str">
        <f t="shared" si="278"/>
        <v>hftd - substationred flag warning - small firesfell into (slight defect)</v>
      </c>
      <c r="G8914" t="b">
        <f t="shared" si="279"/>
        <v>1</v>
      </c>
    </row>
    <row r="8915" spans="1:7" x14ac:dyDescent="0.25">
      <c r="A8915" t="s">
        <v>147</v>
      </c>
      <c r="B8915" t="s">
        <v>96</v>
      </c>
      <c r="C8915" t="s">
        <v>539</v>
      </c>
      <c r="D8915" t="s">
        <v>549</v>
      </c>
      <c r="E8915" s="66">
        <v>2.8340390942090101E-8</v>
      </c>
      <c r="F8915" t="str">
        <f t="shared" si="278"/>
        <v>hftd - substationred flag warning - catastrophic firesgrow into</v>
      </c>
      <c r="G8915" t="b">
        <f t="shared" si="279"/>
        <v>1</v>
      </c>
    </row>
    <row r="8916" spans="1:7" x14ac:dyDescent="0.25">
      <c r="A8916" t="s">
        <v>147</v>
      </c>
      <c r="B8916" t="s">
        <v>98</v>
      </c>
      <c r="C8916" t="s">
        <v>539</v>
      </c>
      <c r="D8916" t="s">
        <v>549</v>
      </c>
      <c r="E8916" s="66">
        <v>4.0486272774414404E-9</v>
      </c>
      <c r="F8916" t="str">
        <f t="shared" si="278"/>
        <v>hftd - substationred flag warning - destructive firesgrow into</v>
      </c>
      <c r="G8916" t="b">
        <f t="shared" si="279"/>
        <v>1</v>
      </c>
    </row>
    <row r="8917" spans="1:7" x14ac:dyDescent="0.25">
      <c r="A8917" t="s">
        <v>147</v>
      </c>
      <c r="B8917" t="s">
        <v>100</v>
      </c>
      <c r="C8917" t="s">
        <v>539</v>
      </c>
      <c r="D8917" t="s">
        <v>549</v>
      </c>
      <c r="E8917" s="66">
        <v>2.4291763707159201E-8</v>
      </c>
      <c r="F8917" t="str">
        <f t="shared" si="278"/>
        <v>hftd - substationred flag warning - large firesgrow into</v>
      </c>
      <c r="G8917" t="b">
        <f t="shared" si="279"/>
        <v>1</v>
      </c>
    </row>
    <row r="8918" spans="1:7" x14ac:dyDescent="0.25">
      <c r="A8918" t="s">
        <v>147</v>
      </c>
      <c r="B8918" t="s">
        <v>102</v>
      </c>
      <c r="C8918" t="s">
        <v>539</v>
      </c>
      <c r="D8918" t="s">
        <v>549</v>
      </c>
      <c r="E8918" s="66">
        <v>3.33786826901623E-7</v>
      </c>
      <c r="F8918" t="str">
        <f t="shared" si="278"/>
        <v>hftd - substationred flag warning - small firesgrow into</v>
      </c>
      <c r="G8918" t="b">
        <f t="shared" si="279"/>
        <v>1</v>
      </c>
    </row>
    <row r="8919" spans="1:7" x14ac:dyDescent="0.25">
      <c r="A8919" t="s">
        <v>147</v>
      </c>
      <c r="B8919" t="s">
        <v>96</v>
      </c>
      <c r="C8919" t="s">
        <v>539</v>
      </c>
      <c r="D8919" t="s">
        <v>550</v>
      </c>
      <c r="E8919" s="66">
        <v>1.4170195471045E-6</v>
      </c>
      <c r="F8919" t="str">
        <f t="shared" si="278"/>
        <v>hftd - substationred flag warning - catastrophic firesother/unknown</v>
      </c>
      <c r="G8919" t="b">
        <f t="shared" si="279"/>
        <v>1</v>
      </c>
    </row>
    <row r="8920" spans="1:7" x14ac:dyDescent="0.25">
      <c r="A8920" t="s">
        <v>147</v>
      </c>
      <c r="B8920" t="s">
        <v>98</v>
      </c>
      <c r="C8920" t="s">
        <v>539</v>
      </c>
      <c r="D8920" t="s">
        <v>550</v>
      </c>
      <c r="E8920" s="66">
        <v>2.02431363872072E-7</v>
      </c>
      <c r="F8920" t="str">
        <f t="shared" si="278"/>
        <v>hftd - substationred flag warning - destructive firesother/unknown</v>
      </c>
      <c r="G8920" t="b">
        <f t="shared" si="279"/>
        <v>1</v>
      </c>
    </row>
    <row r="8921" spans="1:7" x14ac:dyDescent="0.25">
      <c r="A8921" t="s">
        <v>147</v>
      </c>
      <c r="B8921" t="s">
        <v>100</v>
      </c>
      <c r="C8921" t="s">
        <v>539</v>
      </c>
      <c r="D8921" t="s">
        <v>550</v>
      </c>
      <c r="E8921" s="66">
        <v>1.2145881853579599E-6</v>
      </c>
      <c r="F8921" t="str">
        <f t="shared" si="278"/>
        <v>hftd - substationred flag warning - large firesother/unknown</v>
      </c>
      <c r="G8921" t="b">
        <f t="shared" si="279"/>
        <v>1</v>
      </c>
    </row>
    <row r="8922" spans="1:7" x14ac:dyDescent="0.25">
      <c r="A8922" t="s">
        <v>147</v>
      </c>
      <c r="B8922" t="s">
        <v>102</v>
      </c>
      <c r="C8922" t="s">
        <v>539</v>
      </c>
      <c r="D8922" t="s">
        <v>550</v>
      </c>
      <c r="E8922" s="66">
        <v>1.6689341345081099E-5</v>
      </c>
      <c r="F8922" t="str">
        <f t="shared" si="278"/>
        <v>hftd - substationred flag warning - small firesother/unknown</v>
      </c>
      <c r="G8922" t="b">
        <f t="shared" si="279"/>
        <v>1</v>
      </c>
    </row>
    <row r="8923" spans="1:7" x14ac:dyDescent="0.25">
      <c r="A8923" t="s">
        <v>146</v>
      </c>
      <c r="B8923" t="s">
        <v>96</v>
      </c>
      <c r="C8923" t="s">
        <v>519</v>
      </c>
      <c r="D8923" t="s">
        <v>528</v>
      </c>
      <c r="E8923" s="66">
        <v>1.29492043760322E-5</v>
      </c>
      <c r="F8923" t="str">
        <f t="shared" si="278"/>
        <v>non-hftd - substationred flag warning - catastrophic firesother equipment / facility failure</v>
      </c>
      <c r="G8923" t="b">
        <f t="shared" si="279"/>
        <v>1</v>
      </c>
    </row>
    <row r="8924" spans="1:7" x14ac:dyDescent="0.25">
      <c r="A8924" t="s">
        <v>146</v>
      </c>
      <c r="B8924" t="s">
        <v>98</v>
      </c>
      <c r="C8924" t="s">
        <v>519</v>
      </c>
      <c r="D8924" t="s">
        <v>528</v>
      </c>
      <c r="E8924" s="66">
        <v>3.6997726741095098E-6</v>
      </c>
      <c r="F8924" t="str">
        <f t="shared" si="278"/>
        <v>non-hftd - substationred flag warning - destructive firesother equipment / facility failure</v>
      </c>
      <c r="G8924" t="b">
        <f t="shared" si="279"/>
        <v>1</v>
      </c>
    </row>
    <row r="8925" spans="1:7" x14ac:dyDescent="0.25">
      <c r="A8925" t="s">
        <v>146</v>
      </c>
      <c r="B8925" t="s">
        <v>100</v>
      </c>
      <c r="C8925" t="s">
        <v>519</v>
      </c>
      <c r="D8925" t="s">
        <v>528</v>
      </c>
      <c r="E8925" s="66">
        <v>1.66489770318279E-4</v>
      </c>
      <c r="F8925" t="str">
        <f t="shared" si="278"/>
        <v>non-hftd - substationred flag warning - large firesother equipment / facility failure</v>
      </c>
      <c r="G8925" t="b">
        <f t="shared" si="279"/>
        <v>1</v>
      </c>
    </row>
    <row r="8926" spans="1:7" x14ac:dyDescent="0.25">
      <c r="A8926" t="s">
        <v>146</v>
      </c>
      <c r="B8926" t="s">
        <v>102</v>
      </c>
      <c r="C8926" t="s">
        <v>519</v>
      </c>
      <c r="D8926" t="s">
        <v>528</v>
      </c>
      <c r="E8926" s="66">
        <v>1.7215042252631499E-2</v>
      </c>
      <c r="F8926" t="str">
        <f t="shared" si="278"/>
        <v>non-hftd - substationred flag warning - small firesother equipment / facility failure</v>
      </c>
      <c r="G8926" t="b">
        <f t="shared" si="279"/>
        <v>1</v>
      </c>
    </row>
    <row r="8927" spans="1:7" x14ac:dyDescent="0.25">
      <c r="A8927" t="s">
        <v>146</v>
      </c>
      <c r="B8927" t="s">
        <v>104</v>
      </c>
      <c r="C8927" t="s">
        <v>519</v>
      </c>
      <c r="D8927" t="s">
        <v>528</v>
      </c>
      <c r="E8927" s="66">
        <v>0</v>
      </c>
      <c r="F8927" t="str">
        <f t="shared" si="278"/>
        <v>non-hftd - substationnon-red flag warning - catastrophic firesother equipment / facility failure</v>
      </c>
      <c r="G8927" t="b">
        <f t="shared" si="279"/>
        <v>0</v>
      </c>
    </row>
    <row r="8928" spans="1:7" x14ac:dyDescent="0.25">
      <c r="A8928" t="s">
        <v>146</v>
      </c>
      <c r="B8928" t="s">
        <v>105</v>
      </c>
      <c r="C8928" t="s">
        <v>519</v>
      </c>
      <c r="D8928" t="s">
        <v>528</v>
      </c>
      <c r="E8928" s="66">
        <v>0</v>
      </c>
      <c r="F8928" t="str">
        <f t="shared" si="278"/>
        <v>non-hftd - substationnon-red flag warning - destructive firesother equipment / facility failure</v>
      </c>
      <c r="G8928" t="b">
        <f t="shared" si="279"/>
        <v>0</v>
      </c>
    </row>
    <row r="8929" spans="1:7" x14ac:dyDescent="0.25">
      <c r="A8929" t="s">
        <v>146</v>
      </c>
      <c r="B8929" t="s">
        <v>106</v>
      </c>
      <c r="C8929" t="s">
        <v>519</v>
      </c>
      <c r="D8929" t="s">
        <v>528</v>
      </c>
      <c r="E8929" s="66">
        <v>1.5197308236237299E-3</v>
      </c>
      <c r="F8929" t="str">
        <f t="shared" si="278"/>
        <v>non-hftd - substationnon-red flag warning - large firesother equipment / facility failure</v>
      </c>
      <c r="G8929" t="b">
        <f t="shared" si="279"/>
        <v>0</v>
      </c>
    </row>
    <row r="8930" spans="1:7" x14ac:dyDescent="0.25">
      <c r="A8930" t="s">
        <v>146</v>
      </c>
      <c r="B8930" t="s">
        <v>107</v>
      </c>
      <c r="C8930" t="s">
        <v>519</v>
      </c>
      <c r="D8930" t="s">
        <v>528</v>
      </c>
      <c r="E8930" s="66">
        <v>0.31441542150970903</v>
      </c>
      <c r="F8930" t="str">
        <f t="shared" si="278"/>
        <v>non-hftd - substationnon-red flag warning - small firesother equipment / facility failure</v>
      </c>
      <c r="G8930" t="b">
        <f t="shared" si="279"/>
        <v>0</v>
      </c>
    </row>
    <row r="8931" spans="1:7" x14ac:dyDescent="0.25">
      <c r="A8931" t="s">
        <v>147</v>
      </c>
      <c r="B8931" t="s">
        <v>96</v>
      </c>
      <c r="C8931" t="s">
        <v>519</v>
      </c>
      <c r="D8931" t="s">
        <v>534</v>
      </c>
      <c r="E8931" s="66">
        <v>7.6240173329916597E-4</v>
      </c>
      <c r="F8931" t="str">
        <f t="shared" si="278"/>
        <v>hftd - substationred flag warning - catastrophic firesvoltage regulator / booster damage or failure</v>
      </c>
      <c r="G8931" t="b">
        <f t="shared" si="279"/>
        <v>1</v>
      </c>
    </row>
    <row r="8932" spans="1:7" x14ac:dyDescent="0.25">
      <c r="A8932" t="s">
        <v>147</v>
      </c>
      <c r="B8932" t="s">
        <v>98</v>
      </c>
      <c r="C8932" t="s">
        <v>519</v>
      </c>
      <c r="D8932" t="s">
        <v>534</v>
      </c>
      <c r="E8932" s="66">
        <v>1.0891453332845201E-4</v>
      </c>
      <c r="F8932" t="str">
        <f t="shared" si="278"/>
        <v>hftd - substationred flag warning - destructive firesvoltage regulator / booster damage or failure</v>
      </c>
      <c r="G8932" t="b">
        <f t="shared" si="279"/>
        <v>1</v>
      </c>
    </row>
    <row r="8933" spans="1:7" x14ac:dyDescent="0.25">
      <c r="A8933" t="s">
        <v>147</v>
      </c>
      <c r="B8933" t="s">
        <v>100</v>
      </c>
      <c r="C8933" t="s">
        <v>519</v>
      </c>
      <c r="D8933" t="s">
        <v>534</v>
      </c>
      <c r="E8933" s="66">
        <v>6.5348720111431597E-4</v>
      </c>
      <c r="F8933" t="str">
        <f t="shared" si="278"/>
        <v>hftd - substationred flag warning - large firesvoltage regulator / booster damage or failure</v>
      </c>
      <c r="G8933" t="b">
        <f t="shared" si="279"/>
        <v>1</v>
      </c>
    </row>
    <row r="8934" spans="1:7" x14ac:dyDescent="0.25">
      <c r="A8934" t="s">
        <v>147</v>
      </c>
      <c r="B8934" t="s">
        <v>102</v>
      </c>
      <c r="C8934" t="s">
        <v>519</v>
      </c>
      <c r="D8934" t="s">
        <v>534</v>
      </c>
      <c r="E8934" s="66">
        <v>8.9793981989247304E-3</v>
      </c>
      <c r="F8934" t="str">
        <f t="shared" si="278"/>
        <v>hftd - substationred flag warning - small firesvoltage regulator / booster damage or failure</v>
      </c>
      <c r="G8934" t="b">
        <f t="shared" si="279"/>
        <v>1</v>
      </c>
    </row>
    <row r="8935" spans="1:7" x14ac:dyDescent="0.25">
      <c r="A8935" t="s">
        <v>147</v>
      </c>
      <c r="B8935" t="s">
        <v>104</v>
      </c>
      <c r="C8935" t="s">
        <v>519</v>
      </c>
      <c r="D8935" t="s">
        <v>534</v>
      </c>
      <c r="E8935" s="66">
        <v>1.00329241989182E-4</v>
      </c>
      <c r="F8935" t="str">
        <f t="shared" si="278"/>
        <v>hftd - substationnon-red flag warning - catastrophic firesvoltage regulator / booster damage or failure</v>
      </c>
      <c r="G8935" t="b">
        <f t="shared" si="279"/>
        <v>0</v>
      </c>
    </row>
    <row r="8936" spans="1:7" x14ac:dyDescent="0.25">
      <c r="A8936" t="s">
        <v>147</v>
      </c>
      <c r="B8936" t="s">
        <v>105</v>
      </c>
      <c r="C8936" t="s">
        <v>519</v>
      </c>
      <c r="D8936" t="s">
        <v>534</v>
      </c>
      <c r="E8936" s="66">
        <v>1.00329241989182E-4</v>
      </c>
      <c r="F8936" t="str">
        <f t="shared" si="278"/>
        <v>hftd - substationnon-red flag warning - destructive firesvoltage regulator / booster damage or failure</v>
      </c>
      <c r="G8936" t="b">
        <f t="shared" si="279"/>
        <v>0</v>
      </c>
    </row>
    <row r="8937" spans="1:7" x14ac:dyDescent="0.25">
      <c r="A8937" t="s">
        <v>147</v>
      </c>
      <c r="B8937" t="s">
        <v>106</v>
      </c>
      <c r="C8937" t="s">
        <v>519</v>
      </c>
      <c r="D8937" t="s">
        <v>534</v>
      </c>
      <c r="E8937" s="66">
        <v>9.0296317679901998E-4</v>
      </c>
      <c r="F8937" t="str">
        <f t="shared" si="278"/>
        <v>hftd - substationnon-red flag warning - large firesvoltage regulator / booster damage or failure</v>
      </c>
      <c r="G8937" t="b">
        <f t="shared" si="279"/>
        <v>0</v>
      </c>
    </row>
    <row r="8938" spans="1:7" x14ac:dyDescent="0.25">
      <c r="A8938" t="s">
        <v>147</v>
      </c>
      <c r="B8938" t="s">
        <v>107</v>
      </c>
      <c r="C8938" t="s">
        <v>519</v>
      </c>
      <c r="D8938" t="s">
        <v>534</v>
      </c>
      <c r="E8938" s="66">
        <v>0.15505884333922201</v>
      </c>
      <c r="F8938" t="str">
        <f t="shared" si="278"/>
        <v>hftd - substationnon-red flag warning - small firesvoltage regulator / booster damage or failure</v>
      </c>
      <c r="G8938" t="b">
        <f t="shared" si="279"/>
        <v>0</v>
      </c>
    </row>
  </sheetData>
  <autoFilter ref="A1:L8906" xr:uid="{DEEB9B26-0B32-4ACF-8670-BF2C12AFA074}"/>
  <sortState xmlns:xlrd2="http://schemas.microsoft.com/office/spreadsheetml/2017/richdata2" ref="G19:K29">
    <sortCondition ref="G19:G29"/>
  </sortState>
  <hyperlinks>
    <hyperlink ref="P3" r:id="rId1" xr:uid="{A0C36CBB-69E4-40AE-BA42-3809BE9356E9}"/>
  </hyperlinks>
  <pageMargins left="0.7" right="0.7" top="0.75" bottom="0.75" header="0.3" footer="0.3"/>
  <pageSetup orientation="portrait" r:id="rId2"/>
  <headerFooter>
    <oddHeader>&amp;RWMP-Discovery2023_DR_OEIS_001-Q009Atch0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4" ma:contentTypeDescription="Create a new document." ma:contentTypeScope="" ma:versionID="d29051a617970d76e83d506eeba36ae9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0f69876b171987a6546b14fdab104591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B41FEF-A186-42FC-883E-72072D78836E}">
  <ds:schemaRefs>
    <ds:schemaRef ds:uri="http://schemas.microsoft.com/office/2006/metadata/properties"/>
    <ds:schemaRef ds:uri="http://purl.org/dc/terms/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e0cce852-5f9c-445c-9e4f-940f14a227d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462F83B-58F5-4348-9FD7-D22160A1172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26C700C-BF05-4A10-895D-646EBAF725F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34</vt:i4>
      </vt:variant>
    </vt:vector>
  </HeadingPairs>
  <TitlesOfParts>
    <vt:vector size="59" baseType="lpstr">
      <vt:lpstr>Change Log</vt:lpstr>
      <vt:lpstr>TOC</vt:lpstr>
      <vt:lpstr>0-GlobalParameters</vt:lpstr>
      <vt:lpstr>1-Risk</vt:lpstr>
      <vt:lpstr>2-BowTie</vt:lpstr>
      <vt:lpstr>REF_Tranche</vt:lpstr>
      <vt:lpstr>3-Tranche</vt:lpstr>
      <vt:lpstr>REF_CC</vt:lpstr>
      <vt:lpstr>REF_Freq</vt:lpstr>
      <vt:lpstr>4-Freq</vt:lpstr>
      <vt:lpstr>5-FreqMult</vt:lpstr>
      <vt:lpstr>REF_Conseq</vt:lpstr>
      <vt:lpstr>6-Conseq</vt:lpstr>
      <vt:lpstr>REF_ConseqMult</vt:lpstr>
      <vt:lpstr>7-ConseqMult</vt:lpstr>
      <vt:lpstr>UpdatePrograms</vt:lpstr>
      <vt:lpstr>8-Program</vt:lpstr>
      <vt:lpstr>9-ProgramExposureSpend</vt:lpstr>
      <vt:lpstr>REF_ProgramExposureSpend</vt:lpstr>
      <vt:lpstr>REF_FreqEff</vt:lpstr>
      <vt:lpstr>10-ProgramFreqEff</vt:lpstr>
      <vt:lpstr>REF_ConseqEff</vt:lpstr>
      <vt:lpstr>11-ProgramConseqEff</vt:lpstr>
      <vt:lpstr>12-esc_method</vt:lpstr>
      <vt:lpstr>13-DistributionParameters</vt:lpstr>
      <vt:lpstr>DataYears</vt:lpstr>
      <vt:lpstr>Distribution</vt:lpstr>
      <vt:lpstr>EVMmiles</vt:lpstr>
      <vt:lpstr>exposure_unit</vt:lpstr>
      <vt:lpstr>FreqEffMapping</vt:lpstr>
      <vt:lpstr>Hardened</vt:lpstr>
      <vt:lpstr>HardeningTarget</vt:lpstr>
      <vt:lpstr>HFTD_Distribution</vt:lpstr>
      <vt:lpstr>int_base_year</vt:lpstr>
      <vt:lpstr>N_activerows2b</vt:lpstr>
      <vt:lpstr>N_activerows4</vt:lpstr>
      <vt:lpstr>N_activerows6</vt:lpstr>
      <vt:lpstr>N_activerows9</vt:lpstr>
      <vt:lpstr>N_Attributes</vt:lpstr>
      <vt:lpstr>N_conseq_programs</vt:lpstr>
      <vt:lpstr>N_CrossCuts</vt:lpstr>
      <vt:lpstr>N_Drivers</vt:lpstr>
      <vt:lpstr>N_effectiveTranche</vt:lpstr>
      <vt:lpstr>N_freq_programs</vt:lpstr>
      <vt:lpstr>N_Outcomes</vt:lpstr>
      <vt:lpstr>N_Programs</vt:lpstr>
      <vt:lpstr>N_rows8</vt:lpstr>
      <vt:lpstr>N_SubAttributes</vt:lpstr>
      <vt:lpstr>N_Tranches</vt:lpstr>
      <vt:lpstr>RFW_prob</vt:lpstr>
      <vt:lpstr>RIM_Conseq_Mult</vt:lpstr>
      <vt:lpstr>RIMConseqEff</vt:lpstr>
      <vt:lpstr>RIMEffPeriod</vt:lpstr>
      <vt:lpstr>Risk_Code</vt:lpstr>
      <vt:lpstr>Risk_Desc</vt:lpstr>
      <vt:lpstr>Risk_Event</vt:lpstr>
      <vt:lpstr>UpdatePrograms!RunMessage</vt:lpstr>
      <vt:lpstr>UG</vt:lpstr>
      <vt:lpstr>Undergrounding_Mile_multipli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nson</dc:creator>
  <cp:keywords/>
  <dc:description/>
  <cp:lastModifiedBy>Renner, Taylor</cp:lastModifiedBy>
  <cp:revision/>
  <dcterms:created xsi:type="dcterms:W3CDTF">2019-07-14T16:16:21Z</dcterms:created>
  <dcterms:modified xsi:type="dcterms:W3CDTF">2023-04-11T00:18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pgeRecordCategory">
    <vt:lpwstr/>
  </property>
  <property fmtid="{D5CDD505-2E9C-101B-9397-08002B2CF9AE}" pid="4" name="MediaServiceImageTags">
    <vt:lpwstr/>
  </property>
  <property fmtid="{D5CDD505-2E9C-101B-9397-08002B2CF9AE}" pid="5" name="MSIP_Label_746d2a3f-4d51-44da-b226-f025675a294d_Enabled">
    <vt:lpwstr>true</vt:lpwstr>
  </property>
  <property fmtid="{D5CDD505-2E9C-101B-9397-08002B2CF9AE}" pid="6" name="MSIP_Label_746d2a3f-4d51-44da-b226-f025675a294d_SetDate">
    <vt:lpwstr>2023-04-10T23:57:39Z</vt:lpwstr>
  </property>
  <property fmtid="{D5CDD505-2E9C-101B-9397-08002B2CF9AE}" pid="7" name="MSIP_Label_746d2a3f-4d51-44da-b226-f025675a294d_Method">
    <vt:lpwstr>Privileged</vt:lpwstr>
  </property>
  <property fmtid="{D5CDD505-2E9C-101B-9397-08002B2CF9AE}" pid="8" name="MSIP_Label_746d2a3f-4d51-44da-b226-f025675a294d_Name">
    <vt:lpwstr>Public (No Markings)</vt:lpwstr>
  </property>
  <property fmtid="{D5CDD505-2E9C-101B-9397-08002B2CF9AE}" pid="9" name="MSIP_Label_746d2a3f-4d51-44da-b226-f025675a294d_SiteId">
    <vt:lpwstr>44ae661a-ece6-41aa-bc96-7c2c85a08941</vt:lpwstr>
  </property>
  <property fmtid="{D5CDD505-2E9C-101B-9397-08002B2CF9AE}" pid="10" name="MSIP_Label_746d2a3f-4d51-44da-b226-f025675a294d_ActionId">
    <vt:lpwstr>fa61e030-a612-4532-80d2-9cf1c2f7e505</vt:lpwstr>
  </property>
  <property fmtid="{D5CDD505-2E9C-101B-9397-08002B2CF9AE}" pid="11" name="MSIP_Label_746d2a3f-4d51-44da-b226-f025675a294d_ContentBits">
    <vt:lpwstr>0</vt:lpwstr>
  </property>
</Properties>
</file>